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Grupos_Trabajo\WEB_CORPORATIVA\informacion-financiera\presentaciones\2021\Investor Presentation Acquisition of Novo Banco\"/>
    </mc:Choice>
  </mc:AlternateContent>
  <bookViews>
    <workbookView xWindow="0" yWindow="0" windowWidth="28800" windowHeight="11610"/>
  </bookViews>
  <sheets>
    <sheet name="Summary" sheetId="2" r:id="rId1"/>
    <sheet name="Disclaimer"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hidden="1">#REF!</definedName>
    <definedName name="__123Graph_A" hidden="1">[1]GRAPH!#REF!</definedName>
    <definedName name="__123Graph_ACONTRACTS" hidden="1">[1]GRAPH!#REF!</definedName>
    <definedName name="__123Graph_ACONTRT" hidden="1">[1]GRAPH!#REF!</definedName>
    <definedName name="__123Graph_AINSTALL" hidden="1">[1]GRAPH!#REF!</definedName>
    <definedName name="__123Graph_B" hidden="1">[1]GRAPH!#REF!</definedName>
    <definedName name="__123Graph_BCONTRACTS" hidden="1">[1]GRAPH!#REF!</definedName>
    <definedName name="__123Graph_BCONTRT" hidden="1">[1]GRAPH!#REF!</definedName>
    <definedName name="__123Graph_BINSTALL" hidden="1">[1]GRAPH!#REF!</definedName>
    <definedName name="__123Graph_C" hidden="1">[1]GRAPH!#REF!</definedName>
    <definedName name="__123Graph_CCONTRT" hidden="1">[1]GRAPH!#REF!</definedName>
    <definedName name="__123Graph_CINSTALL" hidden="1">[1]GRAPH!#REF!</definedName>
    <definedName name="__123Graph_E" hidden="1">[2]SPACE!#REF!</definedName>
    <definedName name="__123Graph_ECHART1" hidden="1">[2]SPACE!#REF!</definedName>
    <definedName name="__123Graph_ECHART2" hidden="1">[2]SPACE!#REF!</definedName>
    <definedName name="__123Graph_ECURRENT" hidden="1">[2]SPACE!#REF!</definedName>
    <definedName name="__123Graph_F" hidden="1">[2]SPACE!#REF!</definedName>
    <definedName name="__f4" hidden="1">#REF!</definedName>
    <definedName name="__f45" hidden="1">#REF!</definedName>
    <definedName name="__g5" hidden="1">#REF!</definedName>
    <definedName name="__key1" hidden="1">#REF!</definedName>
    <definedName name="_123Graph_F" hidden="1">#REF!</definedName>
    <definedName name="_124Graph_ECHART3" hidden="1">#REF!</definedName>
    <definedName name="_CCY1">#REF!</definedName>
    <definedName name="_CCY2">#REF!</definedName>
    <definedName name="_f4" hidden="1">#REF!</definedName>
    <definedName name="_f45" hidden="1">#REF!</definedName>
    <definedName name="_Fill" hidden="1">#REF!</definedName>
    <definedName name="_xlnm._FilterDatabase" hidden="1">'[3]TABLAS SICO'!#REF!</definedName>
    <definedName name="_g5"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YE1">'[4]Set-up'!$B$30</definedName>
    <definedName name="_YE2">'[4]Set-up'!$C$30</definedName>
    <definedName name="_YE3">'[4]Set-up'!$D$30</definedName>
    <definedName name="_YE4">#REF!</definedName>
    <definedName name="_YE5">#REF!</definedName>
    <definedName name="_YE6">#REF!</definedName>
    <definedName name="_YE7">#REF!</definedName>
    <definedName name="_YE8">#REF!</definedName>
    <definedName name="_YE9">#REF!</definedName>
    <definedName name="A" hidden="1">'[5]Ponto 8 '!#REF!</definedName>
    <definedName name="aa" localSheetId="1" hidden="1">{"Acum Div 3",#N/A,FALSE,"Acum Diversos 3"}</definedName>
    <definedName name="aa" hidden="1">{"Acum Div 3",#N/A,FALSE,"Acum Diversos 3"}</definedName>
    <definedName name="aa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5]Ponto 8 '!#REF!</definedName>
    <definedName name="abc" localSheetId="1" hidden="1">Table [6]query!$H$12:$I$12</definedName>
    <definedName name="abc" hidden="1">Table [6]query!$H$12:$I$12</definedName>
    <definedName name="abcde" hidden="1">'[7]Table Query'!#REF!</definedName>
    <definedName name="ABRIL" localSheetId="1" hidden="1">{#N/A,#N/A,FALSE,"GP";#N/A,#N/A,FALSE,"Summary"}</definedName>
    <definedName name="ABRIL" hidden="1">{#N/A,#N/A,FALSE,"GP";#N/A,#N/A,FALSE,"Summary"}</definedName>
    <definedName name="AccessDatabase" hidden="1">"D:\KVR\SACL\Sakthi_Term ABS_CFModel_Latest1.mdb"</definedName>
    <definedName name="adfln" localSheetId="1" hidden="1">{#N/A,#N/A,FALSE,"CA_DR";#N/A,#N/A,FALSE,"CA_Balanço";#N/A,#N/A,FALSE,"CA_Mapa FM";#N/A,#N/A,FALSE,"CA_Valor"}</definedName>
    <definedName name="adfln" hidden="1">{#N/A,#N/A,FALSE,"CA_DR";#N/A,#N/A,FALSE,"CA_Balanço";#N/A,#N/A,FALSE,"CA_Mapa FM";#N/A,#N/A,FALSE,"CA_Valor"}</definedName>
    <definedName name="ADSDASDAS" localSheetId="1" hidden="1">{"Acum Div 3",#N/A,FALSE,"Acum Diversos 3"}</definedName>
    <definedName name="ADSDASDAS" hidden="1">{"Acum Div 3",#N/A,FALSE,"Acum Diversos 3"}</definedName>
    <definedName name="Amort." localSheetId="1" hidden="1">{#N/A,#N/A,FALSE,"LBO"}</definedName>
    <definedName name="Amort." hidden="1">{#N/A,#N/A,FALSE,"LBO"}</definedName>
    <definedName name="anscount" hidden="1">1</definedName>
    <definedName name="António" localSheetId="1" hidden="1">{#N/A,#N/A,FALSE,"Producao";#N/A,#N/A,FALSE,"Prov Oper";#N/A,#N/A,FALSE,"Cons e Mg Br";#N/A,#N/A,FALSE,"G Gerais";#N/A,#N/A,FALSE,"Plano_Invest.";#N/A,#N/A,FALSE,"Mapa FM";#N/A,#N/A,FALSE,"DR";#N/A,#N/A,FALSE,"Balanço";#N/A,#N/A,FALSE,"Valor"}</definedName>
    <definedName name="António" hidden="1">{#N/A,#N/A,FALSE,"Producao";#N/A,#N/A,FALSE,"Prov Oper";#N/A,#N/A,FALSE,"Cons e Mg Br";#N/A,#N/A,FALSE,"G Gerais";#N/A,#N/A,FALSE,"Plano_Invest.";#N/A,#N/A,FALSE,"Mapa FM";#N/A,#N/A,FALSE,"DR";#N/A,#N/A,FALSE,"Balanço";#N/A,#N/A,FALSE,"Valor"}</definedName>
    <definedName name="_xlnm.Print_Area">#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hidden="1">#REF!</definedName>
    <definedName name="AS2VersionLS" hidden="1">300</definedName>
    <definedName name="asd" hidden="1">#REF!</definedName>
    <definedName name="asdc" hidden="1">21</definedName>
    <definedName name="axcd" hidden="1">#REF!</definedName>
    <definedName name="b" hidden="1">#REF!</definedName>
    <definedName name="bbbbbbbbbbbb"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hidden="1">'[7]Table Query'!#REF!</definedName>
    <definedName name="BEx0182A97EF16KBW3K43SICEN6Z" localSheetId="1" hidden="1">Table [6]query!$F$12:$G$12</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localSheetId="1" hidden="1">Table [6]query!$L$2:$M$2</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localSheetId="1" hidden="1">Table [6]query!$I$6:$J$6</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localSheetId="1" hidden="1">Table [6]query!$I$6:$J$6</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localSheetId="1" hidden="1">Table [6]query!$I$9:$J$9</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localSheetId="1" hidden="1">Table [6]query!$J$12:$K$12</definedName>
    <definedName name="BEx1IH0WZNW0X18V99YH5DLIQX4G" hidden="1">Table [6]query!$J$12:$K$12</definedName>
    <definedName name="BEx1IKRPW8MLB9Y485M1TL2IT9SH" hidden="1">'[7]Table Query'!$B$15</definedName>
    <definedName name="BEx1IY98XX4UUQZFAFG20O1675DL" localSheetId="1" hidden="1">Table [6]query!$I$11:$J$11</definedName>
    <definedName name="BEx1IY98XX4UUQZFAFG20O1675DL" hidden="1">Table [6]query!$I$11:$J$11</definedName>
    <definedName name="BEx1J0CSSHDJGBJUHVOEMCF2P4DL" hidden="1">'[7]Table Query'!$E$9:$F$9</definedName>
    <definedName name="BEx1J7E8VCGLPYU82QXVUG5N3ZAI" hidden="1">'[7]Table Query'!#REF!</definedName>
    <definedName name="BEx1J7ZU8NPD99YD2KGWVWTKIEAQ" localSheetId="1" hidden="1">Table [6]query!$F$9:$G$9</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localSheetId="1" hidden="1">Table [6]query!$F$10:$G$10</definedName>
    <definedName name="BEx1JU0XWRTJ2V0BGIQMTNDOQJEI" hidden="1">Table [6]query!$F$10:$G$10</definedName>
    <definedName name="BEx1JUBQFRVMASSFK4B3V0AD7YP9" hidden="1">'[7]Table Query'!$E$7:$F$7</definedName>
    <definedName name="BEx1JUBRAXC3QXJ8WYG4RWOMNXOE" localSheetId="1" hidden="1">Table [6]query!$F$9:$G$9</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localSheetId="1" hidden="1">Table [6]query!$I$2:$J$2</definedName>
    <definedName name="BEx1LJBCHDBR8O6HOCGL4KPQ4R4C" hidden="1">Table [6]query!$I$2:$J$2</definedName>
    <definedName name="BEx1LRPGDQCOEMW8YT80J1XCDCIV" hidden="1">'[7]Table Query'!$B$6:$C$6</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hidden="1">'[10]detalhe 2010'!#REF!</definedName>
    <definedName name="BEx1MKBSYIZQAR61VS915YPTY8GN" hidden="1">'[10]detalhe 2010'!#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localSheetId="1" hidden="1">Table [6]query!$F$11:$G$11</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localSheetId="1" hidden="1">Table [6]query!$F$12:$G$12</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localSheetId="1" hidden="1">Table [6]query!$F$8:$G$8</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localSheetId="1" hidden="1">Table [6]query!$F$8:$G$8</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localSheetId="1" hidden="1">Table [6]query!$J$12:$K$1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hidden="1">'[7]Table Query'!#REF!</definedName>
    <definedName name="BEx1WJTE28S0BHWRWILMEAYWL108" localSheetId="1" hidden="1">Table [6]query!$H$12:$I$12</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localSheetId="1" hidden="1">Table [6]query!$I$6:$J$6</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localSheetId="1" hidden="1">Table [6]query!$K$2:$L$2</definedName>
    <definedName name="BEx1YAAXU7CBZVUL8WL7T18TY66K" hidden="1">Table [6]query!$K$2:$L$2</definedName>
    <definedName name="BEx1YI3H7Z8U9L5K5SGSBN5D20J0" localSheetId="1" hidden="1">Table [6]query!$I$2:$J$2</definedName>
    <definedName name="BEx1YI3H7Z8U9L5K5SGSBN5D20J0" hidden="1">Table [6]query!$I$2:$J$2</definedName>
    <definedName name="BEx1YL3DJ7Y4AZ01ERCOGW0FJ26T" hidden="1">'[7]Table Query'!#REF!</definedName>
    <definedName name="BEx1Z2RYHSVD1H37817SN93VMURZ" hidden="1">'[7]Table Query'!$B$7:$C$7</definedName>
    <definedName name="BEx3A3PLTI01CAC2BNXWHPQG0NVG" localSheetId="1" hidden="1">Table [6]query!$I$2:$J$2</definedName>
    <definedName name="BEx3A3PLTI01CAC2BNXWHPQG0NVG" hidden="1">Table [6]query!$I$2:$J$2</definedName>
    <definedName name="BEx3AMAKWI6458B67VKZO56MCNJW" hidden="1">'[7]Table Query'!$D$2:$E$2</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localSheetId="1" hidden="1">Table [6]query!$F$10:$G$10</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localSheetId="1" hidden="1">Table [6]query!$I$2:$J$2</definedName>
    <definedName name="BEx3DGSFPPHT0HSU5RH2L52H92XC" hidden="1">Table [6]query!$I$2:$J$2</definedName>
    <definedName name="BEx3EBIHAJ135ZKHZDLI9EVT6PQ1" localSheetId="1" hidden="1">Table [6]query!$L$2:$M$2</definedName>
    <definedName name="BEx3EBIHAJ135ZKHZDLI9EVT6PQ1" hidden="1">Table [6]query!$L$2:$M$2</definedName>
    <definedName name="BEx3EF99FD6QNNCNOKDEE67JHTUJ" hidden="1">'[7]Table Query'!$E$9:$F$9</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localSheetId="1" hidden="1">Table [6]query!$F$8:$G$8</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hidden="1">'[10]detalhe 2010'!#REF!</definedName>
    <definedName name="BEx3FX7EJL47JSLSWP3EOC265WAE" hidden="1">'[7]Table Query'!#REF!</definedName>
    <definedName name="BEx3G07A9A0J5YY6TYX4REKCGVLT" localSheetId="1" hidden="1">Table [6]query!$H$12:$I$12</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hidden="1">'[7]Table Query'!#REF!</definedName>
    <definedName name="BEx3GKFH64MKQX61S7DYTZ15JCPY" hidden="1">'[7]Table Query'!$C$2</definedName>
    <definedName name="BEx3GMJ1Y6UU02DLRL0QXCEKDA6C" hidden="1">'[7]Table Query'!#REF!</definedName>
    <definedName name="BEx3GN4LY0135CBDIN1TU2UEODGF" hidden="1">'[7]Table Query'!$E$10:$F$10</definedName>
    <definedName name="BEx3GP861IWDFN6Q36I6NC580DIU" localSheetId="1" hidden="1">Table [6]query!$N$2:$O$2</definedName>
    <definedName name="BEx3GP861IWDFN6Q36I6NC580DIU" hidden="1">Table [6]query!$N$2:$O$2</definedName>
    <definedName name="BEx3GPDH2AH4QKT4OOSN563XUHBD" hidden="1">'[7]Table Query'!$E$9:$F$9</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localSheetId="1" hidden="1">Table [6]query!$I$10:$J$10</definedName>
    <definedName name="BEx3IPGAQZUNPWXMBGIEWZF1VPOK" hidden="1">Table [6]query!$I$10:$J$10</definedName>
    <definedName name="BEx3IPWF2I2MQS72JETTNXO15VPQ" localSheetId="1" hidden="1">Table [6]query!$F$11:$G$11</definedName>
    <definedName name="BEx3IPWF2I2MQS72JETTNXO15VPQ" hidden="1">Table [6]query!$F$11:$G$11</definedName>
    <definedName name="BEx3IYAH2DEBFWO8F94H4MXE3RLY"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localSheetId="1" hidden="1">Table [6]query!$C$15:$D$25</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hidden="1">'[7]Table Query'!#REF!</definedName>
    <definedName name="BEx3K4ZXQUQ2KYZF74B84SO48XMW" hidden="1">'[7]Table Query'!$E$9:$F$9</definedName>
    <definedName name="BEx3K5R0J78P40HUYGC4LB0YNFLN" localSheetId="1" hidden="1">Table [6]query!$F$11:$G$11</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hidden="1">'[7]Table Query'!#REF!</definedName>
    <definedName name="BEx3L60DJOR7NQN42G7YSAODP1EX" hidden="1">'[7]Table Query'!$E$7:$F$7</definedName>
    <definedName name="BEx3L6WXLQHWO436RSFTC2IOLF9U" localSheetId="1" hidden="1">Table [6]query!$F$10:$G$10</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localSheetId="1" hidden="1">Table [6]query!$I$6:$J$6</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localSheetId="1" hidden="1">Table [6]query!$I$9:$J$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hidden="1">[11]D040!#REF!</definedName>
    <definedName name="BEx3OJZSCGFRW7SVGBFI0X9DNVMM" hidden="1">'[7]Table Query'!$D$2:$E$2</definedName>
    <definedName name="BEx3ORSBUPLD9CU7XMRRUAYWGTE2" localSheetId="1" hidden="1">Table [6]query!$F$9:$G$9</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localSheetId="1" hidden="1">Table [6]query!$J$12:$K$12</definedName>
    <definedName name="BEx3QWNMPLNVEA4DF8N81AYMN6VW" hidden="1">Table [6]query!$J$12:$K$12</definedName>
    <definedName name="BEx3R0JUB9YN8PHPPQTAMIT1IHWK" hidden="1">'[7]Table Query'!$B$10:$C$10</definedName>
    <definedName name="BEx3R5Y2OK7DG687PZEE2UDNGMGQ" localSheetId="1" hidden="1">Table [6]query!$I$9:$J$9</definedName>
    <definedName name="BEx3R5Y2OK7DG687PZEE2UDNGMGQ" hidden="1">Table [6]query!$I$9:$J$9</definedName>
    <definedName name="BEx3R81NFRO7M81VHVKOBFT0QBIL" hidden="1">'[7]Table Query'!$E$11:$F$11</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localSheetId="1" hidden="1">Table [6]query!$I$11:$J$11</definedName>
    <definedName name="BEx3RYV6QT0T8MUM1TQA077T5E8W" hidden="1">Table [6]query!$I$11:$J$11</definedName>
    <definedName name="BEx3SICJ45BYT6FHBER86PJT25FC" hidden="1">'[7]Table Query'!$E$11:$F$11</definedName>
    <definedName name="BEx3SIY48PNW4LYZ50RJ5SO734K5" localSheetId="1" hidden="1">Table [6]query!$I$9:$J$9</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localSheetId="1" hidden="1">Table [6]query!$E$1</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hidden="1">'[10]detalhe 2010'!#REF!</definedName>
    <definedName name="BEx56ZID5H04P9AIYLP1OASFGV56" hidden="1">'[7]Table Query'!$B$11:$C$11</definedName>
    <definedName name="BEx578SV86FFWI0DGLLY75Q1KKZD" localSheetId="1" hidden="1">Table [6]query!$I$10:$J$10</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hidden="1">'[7]Table Query'!#REF!</definedName>
    <definedName name="BEx58ZW0HAIGIPEX9CVA1PQQTR6X" hidden="1">'[7]Table Query'!$E$7:$F$7</definedName>
    <definedName name="BEx595L0JA443AA26HMM3V9YV4TB" localSheetId="1" hidden="1">Table [6]query!$L$12:$M$12</definedName>
    <definedName name="BEx595L0JA443AA26HMM3V9YV4TB" hidden="1">Table [6]query!$L$12:$M$12</definedName>
    <definedName name="BEx59BA1KH3RG6K1LHL7YS2VB79N" hidden="1">'[7]Table Query'!$B$11:$C$11</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localSheetId="1" hidden="1">Table [6]query!$F$12:$G$12</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localSheetId="1" hidden="1">Table [6]query!$F$7:$G$7</definedName>
    <definedName name="BEx5A9AIL3B4851FFWTH40ICZ0CO" hidden="1">Table [6]query!$F$7:$G$7</definedName>
    <definedName name="BEx5A9AK2V0PW2D1PJFK94FMPD2L" localSheetId="1" hidden="1">Table [6]query!$F$2:$G$2</definedName>
    <definedName name="BEx5A9AK2V0PW2D1PJFK94FMPD2L" hidden="1">Table [6]query!$F$2:$G$2</definedName>
    <definedName name="BEx5AFFTN3IXIBHDKM0FYC4OFL1S" hidden="1">'[7]Table Query'!$C$2</definedName>
    <definedName name="BEx5AJS6FFHDF5HZM2BL31USHD1Q" localSheetId="1" hidden="1">Table [6]query!$E$1</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hidden="1">'[7]Table Query'!#REF!</definedName>
    <definedName name="BEx5BJG634EZ5RFSMTTS2UJFZ56O" localSheetId="1" hidden="1">Table [6]query!$F$12:$G$12</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localSheetId="1" hidden="1">Table [6]query!$F$12:$G$12</definedName>
    <definedName name="BEx5BOUD8NZK8V8SXSAS2UODL6CN" hidden="1">Table [6]query!$F$12:$G$12</definedName>
    <definedName name="BEx5BQCAMVBOTTQ7RCCKRC1VK6FJ" localSheetId="1" hidden="1">Table [6]query!$J$12:$K$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localSheetId="1" hidden="1">Table [6]query!$F$9:$G$9</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localSheetId="1" hidden="1">Table [6]query!$F$11:$G$11</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localSheetId="1" hidden="1">Table [6]query!$I$9:$J$9</definedName>
    <definedName name="BEx5JFEXPGXGHJPC28XU0JSNN1YA" hidden="1">Table [6]query!$I$9:$J$9</definedName>
    <definedName name="BEx5JHCZJ8G6OOOW6EF3GABXKH6F" hidden="1">'[7]Table Query'!#REF!</definedName>
    <definedName name="BEx5JJB6W446THXQCRUKD3I7RKLP" hidden="1">'[7]Table Query'!$B$8:$C$8</definedName>
    <definedName name="BEx5JNCT8Z7XSSPD5EMNAJELCU2V" hidden="1">'[7]Table Query'!#REF!</definedName>
    <definedName name="BEx5JQCNT9Y4RM306CHC8IPY3HBZ" hidden="1">'[7]Table Query'!$B$15</definedName>
    <definedName name="BEx5JXP37HR847VU4ED2M6YNDVQC" localSheetId="1" hidden="1">Table [6]query!$F$8:$G$8</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localSheetId="1" hidden="1">Table [6]query!$E$1</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localSheetId="1" hidden="1">Table [6]query!$I$2:$J$2</definedName>
    <definedName name="BEx5LMZCTGG44W4HCEHWU4DSEHKF" hidden="1">Table [6]query!$I$2:$J$2</definedName>
    <definedName name="BEx5LRMNU3HXIE1BUMDHRU31F7JJ" hidden="1">'[7]Table Query'!$B$6:$C$6</definedName>
    <definedName name="BEx5LSJ1LPUAX3ENSPECWPG4J7D1" hidden="1">'[7]Table Query'!#REF!</definedName>
    <definedName name="BEx5LT4LZ6O4F2O4HQAFK9H6AX6T" localSheetId="1" hidden="1">Table [6]query!$I$9:$J$9</definedName>
    <definedName name="BEx5LT4LZ6O4F2O4HQAFK9H6AX6T" hidden="1">Table [6]query!$I$9:$J$9</definedName>
    <definedName name="BEx5LTKQ8RQWJE4BC88OP928893U" hidden="1">'[7]Table Query'!#REF!</definedName>
    <definedName name="BEx5LVTQMSFQDOK67PGVIE1JXRKJ" localSheetId="1" hidden="1">Table [6]query!$H$12:$I$12</definedName>
    <definedName name="BEx5LVTQMSFQDOK67PGVIE1JXRKJ" hidden="1">Table [6]query!$H$12:$I$12</definedName>
    <definedName name="BEx5MB9BR71LZDG7XXQ2EO58JC5F" hidden="1">'[7]Table Query'!$D$2:$E$2</definedName>
    <definedName name="BEx5MJNFJAFWA1AFNVWWWKNXO90O" localSheetId="1" hidden="1">Table [6]query!$J$12:$K$12</definedName>
    <definedName name="BEx5MJNFJAFWA1AFNVWWWKNXO90O" hidden="1">Table [6]query!$J$12:$K$12</definedName>
    <definedName name="BEx5MLQZM68YQSKARVWTTPINFQ2C" hidden="1">[11]D040!#REF!</definedName>
    <definedName name="BEx5MMHTHZWVJ48VZ0EVZAIVSXQP" localSheetId="1" hidden="1">Table [6]query!$I$2:$J$2</definedName>
    <definedName name="BEx5MMHTHZWVJ48VZ0EVZAIVSXQP" hidden="1">Table [6]query!$I$2:$J$2</definedName>
    <definedName name="BEx5MVXTKNBXHNWTL43C670E4KXC" hidden="1">'[7]Table Query'!$B$15</definedName>
    <definedName name="BEx5MWZMJPU3HQLSY886HXOQ5KB0" localSheetId="1" hidden="1">Table [6]query!$J$12:$K$12</definedName>
    <definedName name="BEx5MWZMJPU3HQLSY886HXOQ5KB0" hidden="1">Table [6]query!$J$12:$K$12</definedName>
    <definedName name="BEx5MXL2WWJIM49UECI1NN6W2LCX" localSheetId="1" hidden="1">Table [6]query!$L$2:$M$2</definedName>
    <definedName name="BEx5MXL2WWJIM49UECI1NN6W2LCX" hidden="1">Table [6]query!$L$2:$M$2</definedName>
    <definedName name="BEx5N4XI4PWB1W9PMZ4O5R0HWTYD" hidden="1">'[7]Table Query'!$E$8:$F$8</definedName>
    <definedName name="BEx5N7BTOEU6ZLJZI9RUME3CXXOQ" localSheetId="1" hidden="1">Table [6]query!$N$2:$O$2</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localSheetId="1" hidden="1">Table [6]query!$C$15:$D$23</definedName>
    <definedName name="BEx5NQ7K50W6336UHW11QFESQO23" hidden="1">Table [6]query!$C$15:$D$23</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localSheetId="1" hidden="1">Table [6]query!$F$9:$G$9</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localSheetId="1" hidden="1">Table [6]query!$F$12:$G$12</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hidden="1">'[7]Table Query'!#REF!</definedName>
    <definedName name="BEx753YTJPWHG2R482T1TF23LZ7M" localSheetId="1" hidden="1">Table [6]query!$I$2:$J$2</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localSheetId="1" hidden="1">Table [6]query!$E$1</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localSheetId="1" hidden="1">Table [6]query!$I$11:$J$11</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hidden="1">'[7]Table Query'!#REF!</definedName>
    <definedName name="BEx79YUC7B0V77FSBGIRCY1BR4VK" hidden="1">'[7]Table Query'!$B$6:$C$6</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localSheetId="1" hidden="1">Table [6]query!$M$12:$N$12</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localSheetId="1" hidden="1">Table [6]query!$I$10:$J$10</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localSheetId="1" hidden="1">Table [6]query!$F$10:$G$10</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localSheetId="1" hidden="1">Table [6]query!$F$12:$G$12</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localSheetId="1" hidden="1">Table [6]query!$I$10:$J$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localSheetId="1" hidden="1">Table [6]query!$F$12:$G$12</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localSheetId="1" hidden="1">Table [6]query!$F$9:$G$9</definedName>
    <definedName name="BEx7LLO65MN7PA9AVANFGPBJOI4S" hidden="1">Table [6]query!$F$9:$G$9</definedName>
    <definedName name="BEx7M6Y792Q21X1N05OU0WL20ESP" localSheetId="1" hidden="1">Table [6]query!$I$10:$J$10</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localSheetId="1" hidden="1">Table [6]query!$F$15:$K$67</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localSheetId="1" hidden="1">Table [6]query!$L$2:$M$2</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localSheetId="1" hidden="1">Table [6]query!$N$2:$O$2</definedName>
    <definedName name="BEx91D53IEQFFUHK7JFQNIMMV6GX" hidden="1">Table [6]query!$N$2:$O$2</definedName>
    <definedName name="BEx91HXOZRBNOV71JZD7E07BCS6B" localSheetId="1" hidden="1">Table [6]query!$C$15:$D$25</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localSheetId="1" hidden="1">Table [6]query!$F$15:$M$28</definedName>
    <definedName name="BEx9329YX10Q58TGXP29T6X0JZZD" hidden="1">Table [6]query!$F$15:$M$28</definedName>
    <definedName name="BEx9329ZEB79AKDUYY5MRN0YSP5Q" localSheetId="1" hidden="1">Table [6]query!$I$2:$J$2</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hidden="1">'[7]Table Query'!#REF!</definedName>
    <definedName name="BEx94GXG30CIVB6ZQN3X3IK6BZXQ" hidden="1">'[7]Table Query'!#REF!</definedName>
    <definedName name="BEx94HZ5LURYM9ST744ALV6ZCKYP" hidden="1">'[7]Table Query'!#REF!</definedName>
    <definedName name="BEx94IQ75E90YUMWJ9N591LR7DQQ" hidden="1">'[7]Table Query'!#REF!</definedName>
    <definedName name="BEx94N7W5T3U7UOE97D6OVIBUCXS" hidden="1">'[7]Table Query'!$E$6:$F$6</definedName>
    <definedName name="BEx9551XHNQ48UPWKLTTZCU2COEF" localSheetId="1" hidden="1">Table [6]query!$F$2:$G$2</definedName>
    <definedName name="BEx9551XHNQ48UPWKLTTZCU2COEF" hidden="1">Table [6]query!$F$2:$G$2</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localSheetId="1" hidden="1">Table [6]query!$I$9:$J$9</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localSheetId="1" hidden="1">Table [6]query!$H$12:$I$12</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localSheetId="1" hidden="1">Table [6]query!$I$11:$J$11</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localSheetId="1" hidden="1">Table [6]query!$L$2:$M$2</definedName>
    <definedName name="BEx9ATWEHPPF6EPCUQIOT2PQ5ZDL" hidden="1">Table [6]query!$L$2:$M$2</definedName>
    <definedName name="BEx9AUY3XZXLD7E8FYGUIGKUF76C" localSheetId="1" hidden="1">Table [6]query!$F$15:$K$30</definedName>
    <definedName name="BEx9AUY3XZXLD7E8FYGUIGKUF76C" hidden="1">Table [6]query!$F$15:$K$30</definedName>
    <definedName name="BEx9AV8W1FAWF5BHATYEN47X12JN" hidden="1">'[7]Table Query'!$B$15</definedName>
    <definedName name="BEx9B3SBDWZ130JG76JXPIQBZ6U9" localSheetId="1" hidden="1">Table [6]query!$K$2:$L$2</definedName>
    <definedName name="BEx9B3SBDWZ130JG76JXPIQBZ6U9" hidden="1">Table [6]query!$K$2:$L$2</definedName>
    <definedName name="BEx9B7OLDD46VFKTXQGENF54Q4B1" localSheetId="1" hidden="1">Table [6]query!$F$7:$G$7</definedName>
    <definedName name="BEx9B7OLDD46VFKTXQGENF54Q4B1" hidden="1">Table [6]query!$F$7:$G$7</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localSheetId="1" hidden="1">Table [6]query!$I$9:$J$9</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localSheetId="1" hidden="1">Table [6]query!$F$2:$G$2</definedName>
    <definedName name="BEx9CD1K8YKJVBXUYBKAJJC4TATY" hidden="1">Table [6]query!$F$2:$G$2</definedName>
    <definedName name="BEx9CWTNYMPT13LD4B0ZZUT2DEGB" localSheetId="1" hidden="1">Table [6]query!$E$1:$E$1</definedName>
    <definedName name="BEx9CWTNYMPT13LD4B0ZZUT2DEGB" hidden="1">Table [6]query!$E$1:$E$1</definedName>
    <definedName name="BEx9D1BC9FT19KY0INAABNDBAMR1" hidden="1">'[7]Table Query'!$E$10:$F$10</definedName>
    <definedName name="BEx9D52A236B1286W8T4PEGORFRL" hidden="1">'[10]detalhe 2010'!#REF!</definedName>
    <definedName name="BEx9DK1STM29W1ES2S71A9N3MX8Y" localSheetId="1" hidden="1">Table [6]query!$N$2:$O$2</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localSheetId="1" hidden="1">Table [6]query!$F$2:$G$2</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localSheetId="1" hidden="1">Table [6]query!$I$2:$J$2</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localSheetId="1" hidden="1">Table [6]query!$E$1</definedName>
    <definedName name="BEx9GEZS7XAAVUH8SNF8A3RQ6JV4" hidden="1">Table [6]query!$E$1</definedName>
    <definedName name="BEx9GGY04V0ZWI6O9KZH4KSBB389" hidden="1">'[7]Table Query'!$E$11:$F$11</definedName>
    <definedName name="BEx9GI54KWWBMKA3DACIH65A5GFZ" localSheetId="1" hidden="1">Table [6]query!$F$8:$G$8</definedName>
    <definedName name="BEx9GI54KWWBMKA3DACIH65A5GFZ" hidden="1">Table [6]query!$F$8:$G$8</definedName>
    <definedName name="BEx9GK8POX9TAFW2PJMNYCHQYFEQ" localSheetId="1" hidden="1">Table [6]query!$E$1</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localSheetId="1" hidden="1">Table [6]query!$F$12:$G$12</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localSheetId="1" hidden="1">Table [6]query!$F$15:$M$68</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localSheetId="1" hidden="1">Table [6]query!$F$10:$G$10</definedName>
    <definedName name="BEx9HD0H3IGBXH0RGUDN670PK55T" hidden="1">Table [6]query!$F$10:$G$10</definedName>
    <definedName name="BEx9I8XIG7E5NB48QQHXP23FIN60" hidden="1">'[7]Table Query'!$E$10:$F$10</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hidden="1">'[7]Table Query'!#REF!</definedName>
    <definedName name="BEx9JJTZKVUJAVPTRE0RAVTEH41G" hidden="1">'[7]Table Query'!$E$11:$F$11</definedName>
    <definedName name="BEx9JLBYK239B3F841C7YG1GT7ST" hidden="1">'[7]Table Query'!#REF!</definedName>
    <definedName name="BExAW4IIW5D0MDY6TJ3G4FOLPYIR" hidden="1">'[7]Table Query'!$D$2:$E$2</definedName>
    <definedName name="BExAWNP1WTVXN6ID74QUAVVLG5CD" localSheetId="1" hidden="1">Table [6]query!$J$12:$K$13</definedName>
    <definedName name="BExAWNP1WTVXN6ID74QUAVVLG5CD" hidden="1">Table [6]query!$J$12:$K$13</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localSheetId="1" hidden="1">Table [6]query!$C$15:$D$23</definedName>
    <definedName name="BExAYXTEF6S66N6JSI41H3EZG9UD" hidden="1">Table [6]query!$C$15:$D$23</definedName>
    <definedName name="BExAYY9H9COOT46HJLPVDLTO12UL" hidden="1">'[7]Table Query'!$E$11:$F$11</definedName>
    <definedName name="BExAZ49B1FZGE8CYZHJJJ10I4161" localSheetId="1" hidden="1">Table [6]query!$F$7:$G$7</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localSheetId="1" hidden="1">Table [6]query!$I$10:$J$10</definedName>
    <definedName name="BExB0010D3IVWUFP6G5Q5WCOJMF8" hidden="1">Table [6]query!$I$10:$J$10</definedName>
    <definedName name="BExB012NJ8GASTNNPBRRFTLHIOC9" hidden="1">'[7]Table Query'!$B$9:$C$9</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localSheetId="1" hidden="1">Table [6]query!$F$11:$G$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localSheetId="1" hidden="1">Table [6]query!$N$2:$O$2</definedName>
    <definedName name="BExB10VZHZSFFO56NPV4RECQWS8H" hidden="1">Table [6]query!$N$2:$O$2</definedName>
    <definedName name="BExB146MQUBSQOGZXRVNC5XR50EO" localSheetId="1" hidden="1">Table [6]query!$K$2:$L$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hidden="1">'[7]Table Query'!#REF!</definedName>
    <definedName name="BExB1GMD0PIDGTFBGQOPRWQSP9I4" hidden="1">'[7]Table Query'!#REF!</definedName>
    <definedName name="BExB1HYZDAHGO6U1PS51U46IO01N" localSheetId="1" hidden="1">Table [6]query!$J$12:$K$12</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localSheetId="1" hidden="1">Table [6]query!$K$2:$L$2</definedName>
    <definedName name="BExB2COSZXTWPXJO6BHMCCEP26UY" hidden="1">Table [6]query!$K$2:$L$2</definedName>
    <definedName name="BExB2GABUQOXDDJTVQ6OZCI11VV9" localSheetId="1" hidden="1">Table [6]query!$C$15:$D$23</definedName>
    <definedName name="BExB2GABUQOXDDJTVQ6OZCI11VV9" hidden="1">Table [6]query!$C$15:$D$23</definedName>
    <definedName name="BExB2HMYT3651R5IWOTTXQT8N771" localSheetId="1" hidden="1">Table [6]query!$F$15:$K$28</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hidden="1">'[7]Table Query'!#REF!</definedName>
    <definedName name="BExB30IP1DNKNQ6PZ5ERUGR5MK4Z" hidden="1">'[7]Table Query'!$E$11:$F$11</definedName>
    <definedName name="BExB3QW0QG3SLOM3D3KPSN5UEQL2" hidden="1">'[10]detalhe 2010'!#REF!</definedName>
    <definedName name="BExB3XS6AW6HVH7CJYTE3Z2QLOFJ" localSheetId="1" hidden="1">Table [6]query!$F$12:$G$12</definedName>
    <definedName name="BExB3XS6AW6HVH7CJYTE3Z2QLOFJ" hidden="1">Table [6]query!$F$12:$G$12</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localSheetId="1" hidden="1">Table [6]query!$N$2:$O$2</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localSheetId="1" hidden="1">Table [6]query!$F$7:$G$7</definedName>
    <definedName name="BExB5L9VK1T1FUBL0DY14KNLAYZ9" hidden="1">Table [6]query!$F$7:$G$7</definedName>
    <definedName name="BExB5QYVEZWFE5DQVHAM760EV05X" hidden="1">'[7]Table Query'!$E$7:$F$7</definedName>
    <definedName name="BExB5RV8HNJSIOTSJQK6829FF002" localSheetId="1" hidden="1">Table [6]query!$I$6:$J$6</definedName>
    <definedName name="BExB5RV8HNJSIOTSJQK6829FF002" hidden="1">Table [6]query!$I$6:$J$6</definedName>
    <definedName name="BExB5U43L39DNMWWQW1WELG2HTB0" localSheetId="1" hidden="1">Table [6]query!$H$12:$I$12</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localSheetId="1" hidden="1">Table [6]query!$K$2:$L$2</definedName>
    <definedName name="BExB785X83DL675A8NN9QDZDQTIZ" hidden="1">Table [6]query!$K$2:$L$2</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localSheetId="1" hidden="1">Table [6]query!$C$15:$D$23</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localSheetId="1" hidden="1">Table [6]query!$F$10:$G$10</definedName>
    <definedName name="BExB8T994OXOSTONZ8FZVPE9BBKE" hidden="1">Table [6]query!$F$10:$G$10</definedName>
    <definedName name="BExB8U5N0D85YR8APKN3PPKG0FWP" hidden="1">'[7]Table Query'!#REF!</definedName>
    <definedName name="BExB9DHI5I2TJ2LXYPM98EE81L27" hidden="1">'[7]Table Query'!$E$9:$F$9</definedName>
    <definedName name="BExB9JXIZ2V0JNWIJBBB7ZSN2C2H" localSheetId="1" hidden="1">Table [6]query!$C$15:$D$23</definedName>
    <definedName name="BExB9JXIZ2V0JNWIJBBB7ZSN2C2H" hidden="1">Table [6]query!$C$15:$D$23</definedName>
    <definedName name="BExB9Q2MZZHBGW8QQKVEYIMJBPIE" hidden="1">'[7]Table Query'!#REF!</definedName>
    <definedName name="BExB9W7WA6YYQVJK6ZBFFHYNJL1K" localSheetId="1" hidden="1">Table [6]query!$I$9:$J$9</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localSheetId="1" hidden="1">Table [6]query!$I$11:$J$11</definedName>
    <definedName name="BExBB5RSVSLPMICC39T4XCCYCJN7" hidden="1">Table [6]query!$I$11:$J$11</definedName>
    <definedName name="BExBBO1Y35C2WZMQF4Z6CM1DYUON" localSheetId="1" hidden="1">Table [6]query!$H$12:$I$12</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localSheetId="1" hidden="1">Table [6]query!$N$2:$O$2</definedName>
    <definedName name="BExBBVP048GIGNKFEMKOKX7NGU9J" hidden="1">Table [6]query!$N$2:$O$2</definedName>
    <definedName name="BExBC78HXWXHO3XAB6E8NVTBGLJS" hidden="1">'[7]Table Query'!$B$10:$C$10</definedName>
    <definedName name="BExBCA8ESSBT3M0Q8XGS97P5V490" localSheetId="1" hidden="1">Table [6]query!$C$15:$D$25</definedName>
    <definedName name="BExBCA8ESSBT3M0Q8XGS97P5V490" hidden="1">Table [6]query!$C$15:$D$25</definedName>
    <definedName name="BExBCKKJTIRKC1RZJRTK65HHLX4W" hidden="1">'[7]Table Query'!$E$9:$F$9</definedName>
    <definedName name="BExBCLMEPAN3XXX174TU8SS0627Q" hidden="1">'[7]Table Query'!#REF!</definedName>
    <definedName name="BExBCRBEYR2KZ8FAQFZ2NHY13WIY" hidden="1">'[7]Table Query'!$B$15</definedName>
    <definedName name="BExBCTERS027HXLM5S8H0RS9RP05" localSheetId="1" hidden="1">Table [6]query!$H$12:$I$12</definedName>
    <definedName name="BExBCTERS027HXLM5S8H0RS9RP05" hidden="1">Table [6]query!$H$12:$I$12</definedName>
    <definedName name="BExBD41V6SY7DYBX220I81Y0H2TW" localSheetId="1" hidden="1">Table [6]query!$I$10:$J$10</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localSheetId="1" hidden="1">Table [6]query!$F$11:$G$11</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localSheetId="1" hidden="1">Table [6]query!$I$11:$J$11</definedName>
    <definedName name="BExCSRMDCYTZLTZCWMIJLAG2EX2W" hidden="1">Table [6]query!$I$11:$J$11</definedName>
    <definedName name="BExCSSDG3TM6TPKS19E9QYJEELZ6" hidden="1">'[7]Table Query'!#REF!</definedName>
    <definedName name="BExCSUX2AU78MGG0AQ47ZJ1HJAIE" localSheetId="1" hidden="1">Table [6]query!$I$11:$J$11</definedName>
    <definedName name="BExCSUX2AU78MGG0AQ47ZJ1HJAIE" hidden="1">Table [6]query!$I$11:$J$11</definedName>
    <definedName name="BExCSZV7U67UWXL2HKJNM5W1E4OO" hidden="1">'[7]Table Query'!$E$7:$F$7</definedName>
    <definedName name="BExCT4D1BICYDKGZZ4QZE3O0S0C7" localSheetId="1" hidden="1">Table [6]query!$F$12:$G$12</definedName>
    <definedName name="BExCT4D1BICYDKGZZ4QZE3O0S0C7" hidden="1">Table [6]query!$F$12:$G$12</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localSheetId="1" hidden="1">Table [6]query!$I$6:$J$6</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localSheetId="1" hidden="1">Table [6]query!$F$2:$G$2</definedName>
    <definedName name="BExCWX0SE0LPKK4GW6U8BIPIQEA7" hidden="1">Table [6]query!$F$2:$G$2</definedName>
    <definedName name="BExCX1TJLB5E259YBIFCT9UYHOH5" localSheetId="1" hidden="1">Table [6]query!$H$12:$I$12</definedName>
    <definedName name="BExCX1TJLB5E259YBIFCT9UYHOH5" hidden="1">Table [6]query!$H$12:$I$12</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localSheetId="1" hidden="1">Table [6]query!$I$11:$J$11</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hidden="1">'[7]Table Query'!#REF!</definedName>
    <definedName name="BExCYPRC5HJE6N2XQTHCT6NXGP8N" hidden="1">'[7]Table Query'!$E$11:$F$11</definedName>
    <definedName name="BExCYUK0I3UEXZNFDW71G6Z6D8XR" hidden="1">'[7]Table Query'!#REF!</definedName>
    <definedName name="BExCYZHX54PB0EM8J5MZZDQ906AZ" localSheetId="1" hidden="1">Table [6]query!$F$10:$G$10</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localSheetId="1" hidden="1">Table [6]query!$N$2:$O$2</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localSheetId="1" hidden="1">Table [6]query!$F$7:$G$7</definedName>
    <definedName name="BExD1B9JOX5DAA9Z0BH4TS9D5PCB" hidden="1">Table [6]query!$F$7:$G$7</definedName>
    <definedName name="BExD1D2ABAXAK5DBCNTIMWDER7JC" localSheetId="1" hidden="1">Table [6]query!$N$2:$O$2</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localSheetId="1" hidden="1">Table [6]query!$I$10:$J$10</definedName>
    <definedName name="BExD33P6OSBWPO9QF35VOFDEMDJI" hidden="1">Table [6]query!$I$10:$J$10</definedName>
    <definedName name="BExD35CL756HO6FKMXLXU0IN7QH5" localSheetId="1" hidden="1">Table [6]query!$J$12:$K$12</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hidden="1">'[7]Table Query'!#REF!</definedName>
    <definedName name="BExD4JJSS3QDBLABCJCHD45SRNPI"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localSheetId="1" hidden="1">Table [6]query!$F$7:$G$7</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localSheetId="1" hidden="1">Table [6]query!$O$12:$P$12</definedName>
    <definedName name="BExD72NNLLJLCZOAI1YRQK5TUMZY" hidden="1">Table [6]query!$O$12:$P$12</definedName>
    <definedName name="BExD73USXVADC7EHGHVTQNCT06ZA" hidden="1">'[7]Table Query'!$E$7:$F$7</definedName>
    <definedName name="BExD7CUI0XFJK65UNDUPLR9IW9ZP" localSheetId="1" hidden="1">Table [6]query!$F$12:$G$12</definedName>
    <definedName name="BExD7CUI0XFJK65UNDUPLR9IW9ZP" hidden="1">Table [6]query!$F$12:$G$12</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localSheetId="1" hidden="1">Table [6]query!$I$10:$J$10</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localSheetId="1" hidden="1">Table [6]query!$F$12:$G$12</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localSheetId="1" hidden="1">Table [6]query!$I$9:$J$9</definedName>
    <definedName name="BExEOSPBHFVX7PRJ23N15C864CUX" hidden="1">Table [6]query!$I$9:$J$9</definedName>
    <definedName name="BExEOUI2IRCDBDMEOTS8EDCLCCN5" localSheetId="1" hidden="1">Table [6]query!$N$2:$O$2</definedName>
    <definedName name="BExEOUI2IRCDBDMEOTS8EDCLCCN5" hidden="1">Table [6]query!$N$2:$O$2</definedName>
    <definedName name="BExEOW00GDN3TLD42MOCMP00W82T" localSheetId="1" hidden="1">Table [6]query!$I$9:$J$9</definedName>
    <definedName name="BExEOW00GDN3TLD42MOCMP00W82T" hidden="1">Table [6]query!$I$9:$J$9</definedName>
    <definedName name="BExEP4E4F36662JDI0TOD85OP7X9" hidden="1">'[7]Table Query'!#REF!</definedName>
    <definedName name="BExEPN9VIYI0FVL0HLZQXJFO6TT0" hidden="1">'[7]Table Query'!$D$2:$E$2</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localSheetId="1" hidden="1">Table [6]query!$I$11:$J$11</definedName>
    <definedName name="BExEQLFPI43E1Q8RSESDNCHFZD60" hidden="1">Table [6]query!$I$11:$J$11</definedName>
    <definedName name="BExEQTZAP8R69U31W4LKGTKKGKQE" hidden="1">'[7]Table Query'!$B$10:$C$10</definedName>
    <definedName name="BExER27X5XHD2Y8TFWCO1QU7U7IB" localSheetId="1" hidden="1">Table [6]query!$I$11:$J$11</definedName>
    <definedName name="BExER27X5XHD2Y8TFWCO1QU7U7IB" hidden="1">Table [6]query!$I$11:$J$11</definedName>
    <definedName name="BExER2O72H1F9WV6S1J04C15PXX7" hidden="1">'[7]Table Query'!$B$11:$C$11</definedName>
    <definedName name="BExERR3H29B98BKGAPXTK9P9JBXI" localSheetId="1" hidden="1">Table [6]query!$J$12:$K$12</definedName>
    <definedName name="BExERR3H29B98BKGAPXTK9P9JBXI" hidden="1">Table [6]query!$J$12:$K$12</definedName>
    <definedName name="BExERRUIKIOATPZ9U4HQ0V52RJAU" hidden="1">'[7]Table Query'!$B$10:$C$10</definedName>
    <definedName name="BExERSANFNM1O7T65PC5MJ301YET" hidden="1">'[7]Table Query'!#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localSheetId="1" hidden="1">Table [6]query!$J$12:$K$1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localSheetId="1" hidden="1">Table [6]query!$I$6:$J$6</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hidden="1">'[7]Table Query'!#REF!</definedName>
    <definedName name="BExEXBQWAYKMVBRJRHB8PFCSYFVN" hidden="1">'[7]Table Query'!$E$10:$F$10</definedName>
    <definedName name="BExEXJDYDBS8N0IPOCSTATRKT8JN" localSheetId="1" hidden="1">Table [6]query!$F$12:$G$12</definedName>
    <definedName name="BExEXJDYDBS8N0IPOCSTATRKT8JN" hidden="1">Table [6]query!$F$12:$G$12</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localSheetId="1" hidden="1">Table [6]query!$I$6:$J$6</definedName>
    <definedName name="BExEZRENM6FS583TVFYCUYQ68CRS" hidden="1">Table [6]query!$I$6:$J$6</definedName>
    <definedName name="BExEZVWG8D3TNHKLC9KWS9QVA8KQ" localSheetId="1" hidden="1">Table [6]query!$I$2:$J$2</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localSheetId="1" hidden="1">Table [6]query!$F$9:$G$9</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localSheetId="1" hidden="1">Table [6]query!$F$8:$G$8</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hidden="1">'[7]Table Query'!#REF!</definedName>
    <definedName name="BExF6IB8K74Z0AFT05GPOKKZW7C9" hidden="1">'[7]Table Query'!$E$9:$F$9</definedName>
    <definedName name="BExF6JD32QSWZW6WMT0S7QOANTVJ" localSheetId="1" hidden="1">Table [6]query!$M$12:$N$12</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localSheetId="1" hidden="1">Table [6]query!$F$7:$G$7</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localSheetId="1" hidden="1">Table [6]query!$N$2:$O$2</definedName>
    <definedName name="BExF7G15VS04P32QIA2T0V9BSMLV" hidden="1">Table [6]query!$N$2:$O$2</definedName>
    <definedName name="BExF7K88K7ASGV6RAOAGH52G04VR" hidden="1">'[7]Table Query'!#REF!</definedName>
    <definedName name="BExF7MH1UCJYTLH45YE1NJUTZYZ3" localSheetId="1" hidden="1">Table [6]query!$I$11:$J$11</definedName>
    <definedName name="BExF7MH1UCJYTLH45YE1NJUTZYZ3" hidden="1">Table [6]query!$I$11:$J$11</definedName>
    <definedName name="BExF7NDF6TJAWAYMIR991RQM98FC" localSheetId="1" hidden="1">Table [6]query!$E$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localSheetId="1" hidden="1">Table [6]query!$F$10:$G$10</definedName>
    <definedName name="BExF7XV1UHFS1ZTFX6BZ59XQ0Z67" hidden="1">Table [6]query!$F$10:$G$10</definedName>
    <definedName name="BExF81GI8B8WBHXFTET68A9358BR" hidden="1">'[7]Table Query'!$B$10:$C$10</definedName>
    <definedName name="BExF8OJCEOSOSEHQTBA0OJZGLJ8F" localSheetId="1" hidden="1">Table [6]query!$K$2:$L$2</definedName>
    <definedName name="BExF8OJCEOSOSEHQTBA0OJZGLJ8F" hidden="1">Table [6]query!$K$2:$L$2</definedName>
    <definedName name="BExF8Q1A76T1SOR4BY18QKN50ITE" localSheetId="1" hidden="1">Table [6]query!$I$11:$J$11</definedName>
    <definedName name="BExF8Q1A76T1SOR4BY18QKN50ITE" hidden="1">Table [6]query!$I$11:$J$11</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hidden="1">'[7]Table Query'!#REF!</definedName>
    <definedName name="BExGO2O0V6UYDY26AX8OSN72F77N" hidden="1">'[7]Table Query'!$B$11:$C$11</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hidden="1">'[7]Table Query'!#REF!</definedName>
    <definedName name="BExGODR8ZSMUC11I56QHSZ686XV5" hidden="1">'[7]Table Query'!$B$8:$C$8</definedName>
    <definedName name="BExGOPLCFN9BAQ9NC2OC2TS8NHI3" localSheetId="1" hidden="1">Table [6]query!$I$9:$J$9</definedName>
    <definedName name="BExGOPLCFN9BAQ9NC2OC2TS8NHI3" hidden="1">Table [6]query!$I$9:$J$9</definedName>
    <definedName name="BExGORJEDGP1WS1AVPMEGW9H96YU" localSheetId="1" hidden="1">Table [6]query!$I$11:$J$11</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localSheetId="1" hidden="1">Table [6]query!$I$11:$J$11</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localSheetId="1" hidden="1">Table [6]query!$F$12:$G$12</definedName>
    <definedName name="BExGRB3JZI8NK8MNBPBTVJI9GOGI" hidden="1">Table [6]query!$F$12:$G$12</definedName>
    <definedName name="BExGRUKVVKDL8483WI70VN2QZDGD" hidden="1">'[7]Table Query'!$B$7:$C$7</definedName>
    <definedName name="BExGRZIULWQ4KHOOBLRT06LOPEAN" localSheetId="1" hidden="1">Table [6]query!$F$10:$G$10</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localSheetId="1" hidden="1">Table [6]query!$F$9:$G$9</definedName>
    <definedName name="BExGS7WZEPAVXR4NA347QWLYRMHI" hidden="1">Table [6]query!$F$9:$G$9</definedName>
    <definedName name="BExGS9KEBS5HZ7MYKY02VGQAA9E2" localSheetId="1" hidden="1">Table [6]query!$I$2:$J$2</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localSheetId="1" hidden="1">Table [6]query!$H$12:$I$12</definedName>
    <definedName name="BExGSG0AC9URYWK4SGY3BGT1Z6I3" hidden="1">Table [6]query!$H$12:$I$12</definedName>
    <definedName name="BExGSQY65LH1PCKKM5WHDW83F35O" hidden="1">'[7]Table Query'!#REF!</definedName>
    <definedName name="BExGSYW1GKISF0PMUAK3XJK9PEW9" hidden="1">'[7]Table Query'!$B$11:$C$11</definedName>
    <definedName name="BExGT0DZJB6LSF6L693UUB9EY1VQ" hidden="1">'[7]Table Query'!#REF!</definedName>
    <definedName name="BExGTGVFIF8HOQXR54SK065A8M4K" hidden="1">'[7]Table Query'!$B$10:$C$10</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hidden="1">'[7]Table Query'!#REF!</definedName>
    <definedName name="BExGUIBXBRHGM97ZX6GBA4ZDQ79C" hidden="1">'[7]Table Query'!$B$9:$C$9</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localSheetId="1" hidden="1">Table [6]query!$F$10:$G$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localSheetId="1" hidden="1">Table [6]query!$F$9:$G$9</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hidden="1">'[7]Table Query'!#REF!</definedName>
    <definedName name="BExGX6U988MCFIGDA1282F92U9AA" hidden="1">'[7]Table Query'!$B$11:$C$11</definedName>
    <definedName name="BExGX7FTB1CKAT5HUW6H531FIY6I" hidden="1">'[7]Table Query'!#REF!</definedName>
    <definedName name="BExGX9DVACJQIZ4GH6YAD2A7F70O" hidden="1">'[7]Table Query'!$E$9:$F$9</definedName>
    <definedName name="BExGXCOIHPASRWIFHW5N4U888DXK" localSheetId="1" hidden="1">Table [6]query!$H$12:$I$12</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localSheetId="1" hidden="1">Table [6]query!$L$12:$M$12</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localSheetId="1" hidden="1">Table [6]query!$F$2:$G$2</definedName>
    <definedName name="BExGZVMY6B44V9IY2MWDA0KSBCIJ" hidden="1">Table [6]query!$F$2:$G$2</definedName>
    <definedName name="BExH00L21GZX5YJJGVMOAWBERLP5" hidden="1">'[7]Table Query'!$E$9:$F$9</definedName>
    <definedName name="BExH02ZD6VAY1KQLAQYBBI6WWIZB" hidden="1">'[7]Table Query'!#REF!</definedName>
    <definedName name="BExH08Z6KG97CV6L1P5JDXU75PQK" localSheetId="1" hidden="1">Table [6]query!$F$7:$G$7</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hidden="1">'[7]Table Query'!#REF!</definedName>
    <definedName name="BExH12Y4WX542WI3ZEM15AK4UM9J" hidden="1">'[7]Table Query'!$B$7:$C$7</definedName>
    <definedName name="BExH1FDTQXR9QQ31WDB7OPXU7MPT" hidden="1">'[7]Table Query'!#REF!</definedName>
    <definedName name="BExH1FOMEUIJNIDJAUY0ZQFBJSY9" hidden="1">'[7]Table Query'!$E$6:$F$6</definedName>
    <definedName name="BExH1IDQEK0E0F946XUOTMG7YQ7I" localSheetId="1" hidden="1">Table [6]query!$F$8:$G$8</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localSheetId="1" hidden="1">Table [6]query!$F$12:$G$12</definedName>
    <definedName name="BExIGKTLKLU79EO88CI2HDL0KCMF" hidden="1">Table [6]query!$F$12:$G$12</definedName>
    <definedName name="BExIGWT86FPOEYTI8GXCGU5Y3KGK" hidden="1">'[7]Table Query'!#REF!</definedName>
    <definedName name="BExIHBHXA7E7VUTBVHXXXCH3A5CL" hidden="1">'[7]Table Query'!$E$9:$F$9</definedName>
    <definedName name="BExIHKSEOSRVLXKFRUO9INFJX0P1" localSheetId="1" hidden="1">Table [6]query!$F$10:$G$10</definedName>
    <definedName name="BExIHKSEOSRVLXKFRUO9INFJX0P1" hidden="1">Table [6]query!$F$10:$G$10</definedName>
    <definedName name="BExIHPQCQTGEW8QOJVIQ4VX0P6DX" hidden="1">'[7]Table Query'!$E$9:$F$9</definedName>
    <definedName name="BExIHU86XJO6FPDKI4UYBXO05CW1" localSheetId="1" hidden="1">Table [6]query!$L$12:$M$12</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localSheetId="1" hidden="1">Table [6]query!$F$12:$G$12</definedName>
    <definedName name="BExII50MR98W1IHBZG8PIJTOOS7W" hidden="1">Table [6]query!$F$12:$G$12</definedName>
    <definedName name="BExIIBB6AX4KYH4FUM1MD830WRRN" localSheetId="1" hidden="1">Table [6]query!$F$15:$K$35</definedName>
    <definedName name="BExIIBB6AX4KYH4FUM1MD830WRRN" hidden="1">Table [6]query!$F$15:$K$35</definedName>
    <definedName name="BExIIMP827PM3IHSDEVWKHRBC958" localSheetId="1" hidden="1">Table [6]query!$F$8:$G$8</definedName>
    <definedName name="BExIIMP827PM3IHSDEVWKHRBC958" hidden="1">Table [6]query!$F$8:$G$8</definedName>
    <definedName name="BExIINLJV7IFG8OQ9ENJLKWCBVLE" localSheetId="1" hidden="1">Table [6]query!$F$11:$G$11</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localSheetId="1" hidden="1">Table [6]query!$F$7:$G$7</definedName>
    <definedName name="BExIJ7Z9Y1CXMMGT2F99X8OB6YQA" hidden="1">Table [6]query!$F$7:$G$7</definedName>
    <definedName name="BExIJFGZJ5ED9D6KAY4PGQYLELAX" hidden="1">'[7]Table Query'!#REF!</definedName>
    <definedName name="BExIJGTGXYABT8W3WP943V1HJN2Q" localSheetId="1" hidden="1">Table [6]query!$E$1</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localSheetId="1" hidden="1">Table [6]query!$J$12:$K$12</definedName>
    <definedName name="BExILFECAJ06TP4GYXG4IHBAJT5Q" hidden="1">Table [6]query!$J$12:$K$12</definedName>
    <definedName name="BExILG5F338C0FFLMVOKMKF8X5ZP" hidden="1">'[7]Table Query'!#REF!</definedName>
    <definedName name="BExILGQTQM0HOD0BJI90YO7GOIN3" hidden="1">'[7]Table Query'!$E$10:$F$10</definedName>
    <definedName name="BExILQ6RTS7K6YGXGGPI2DEG0X8H" localSheetId="1" hidden="1">Table [6]query!$F$11:$G$11</definedName>
    <definedName name="BExILQ6RTS7K6YGXGGPI2DEG0X8H" hidden="1">Table [6]query!$F$11:$G$11</definedName>
    <definedName name="BExILV4RADBD2V812RIWLTQKDMPH" localSheetId="1" hidden="1">Table [6]query!$I$9:$J$9</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localSheetId="1" hidden="1">Table [6]query!$L$2:$M$2</definedName>
    <definedName name="BExIMIT57DTWZHXPFOGJA937LXN0" hidden="1">Table [6]query!$L$2:$M$2</definedName>
    <definedName name="BExIMM3TMH910H5P1JH1GKZZTXZP" localSheetId="1" hidden="1">Table [6]query!$F$12:$G$1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localSheetId="1" hidden="1">Table [6]query!$F$8:$G$8</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localSheetId="1" hidden="1">Table [6]query!$C$15:$D$23</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localSheetId="1" hidden="1">Table [6]query!$I$9:$J$9</definedName>
    <definedName name="BExIPD08L9SYKWLWPCW5AFGX5019" hidden="1">Table [6]query!$I$9:$J$9</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localSheetId="1" hidden="1">Table [6]query!$F$15:$M$68</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localSheetId="1" hidden="1">Table [6]query!$F$12:$G$12</definedName>
    <definedName name="BExITXE4BDOMI76W48KQI3100Y0V" hidden="1">Table [6]query!$F$12:$G$12</definedName>
    <definedName name="BExIU8XFTCNBXRTTR8RLQM53TJQ7" localSheetId="1" hidden="1">Table [6]query!$H$12:$I$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localSheetId="1" hidden="1">Table [6]query!$L$2:$M$2</definedName>
    <definedName name="BExIV195OI5GUZRK37SPFTOG006S" hidden="1">Table [6]query!$L$2:$M$2</definedName>
    <definedName name="BExIV195YBHYHRXJ26OKL0R6OU6P" localSheetId="1" hidden="1">Table [6]query!$F$15:$K$69</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localSheetId="1" hidden="1">Table [6]query!$F$15:$K$69</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hidden="1">'[10]detalhe 2010'!#REF!</definedName>
    <definedName name="BExIXGRJPVJMUDGSG7IHPXPNO69B" hidden="1">'[7]Table Query'!$C$2</definedName>
    <definedName name="BExIXL9CZBFVIXKYYUKY0Y0KZJE2" localSheetId="1" hidden="1">Table [6]query!$I$9:$J$9</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hidden="1">'[10]detalhe 2010'!#REF!</definedName>
    <definedName name="BExIYEXJBK8JDWIRSVV4RJSKZVV1" hidden="1">'[7]Table Query'!$E$8:$F$8</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localSheetId="1" hidden="1">Table [6]query!$E$1:$E$1</definedName>
    <definedName name="BExIZVODIWGEHW7GUILDWPNMDV5G" hidden="1">Table [6]query!$E$1:$E$1</definedName>
    <definedName name="BExIZY2PUZ0OF9YKK1B13IW0VS6G" hidden="1">'[7]Table Query'!$B$15</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localSheetId="1" hidden="1">Table [6]query!$E$1</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localSheetId="1" hidden="1">Table [6]query!$H$12:$I$12</definedName>
    <definedName name="BExKEW0RXRP207960CNDMU72YYF8" hidden="1">Table [6]query!$H$12:$I$12</definedName>
    <definedName name="BExKFA3VI1CZK21SM0N3LZWT9LA1" hidden="1">'[7]Table Query'!$B$11:$C$11</definedName>
    <definedName name="BExKFE04BNZ4E887FKIPDPBACFNQ" localSheetId="1" hidden="1">Table [6]query!$F$10:$G$10</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localSheetId="1" hidden="1">Table [6]query!$F$15:$K$35</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localSheetId="1" hidden="1">Table [6]query!$L$12:$M$12</definedName>
    <definedName name="BExKG54J33Y96KOCBGFNYL81YBQC" hidden="1">Table [6]query!$L$12:$M$12</definedName>
    <definedName name="BExKG7TMYZ6H2PHIDSPC746665PC" localSheetId="1" hidden="1">Table [6]query!$F$12:$G$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localSheetId="1" hidden="1">Table [6]query!$F$8:$G$8</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hidden="1">'[7]Table Query'!#REF!</definedName>
    <definedName name="BExKI7LO70WYISR7Q0Y1ZDWO9M3B" hidden="1">'[7]Table Query'!$E$8:$F$8</definedName>
    <definedName name="BExKI98XLEXD5MMCDTN971VYB5WC" localSheetId="1" hidden="1">Table [6]query!$I$10:$J$10</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localSheetId="1" hidden="1">Table [6]query!$C$15:$D$23</definedName>
    <definedName name="BExKIOTZCH5YVGUAB8AFFA92KIJM" hidden="1">Table [6]query!$C$15:$D$23</definedName>
    <definedName name="BExKIU87ZKSOC2DYZWFK6SAK9I8E" hidden="1">'[7]Table Query'!$B$6:$C$6</definedName>
    <definedName name="BExKIYKQGSDC9GCHM3G17QPLBSWA" localSheetId="1" hidden="1">Table [6]query!$F$10:$G$10</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localSheetId="1" hidden="1">Table [6]query!$F$9:$G$9</definedName>
    <definedName name="BExKK4J4BFD88VLOKTACNWT5Q10F" hidden="1">Table [6]query!$F$9:$G$9</definedName>
    <definedName name="BExKK84LZ4M8V2PD9LWFX3SYLEXH" localSheetId="1" hidden="1">Table [6]query!$F$7:$G$7</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localSheetId="1" hidden="1">Table [6]query!$N$2:$O$2</definedName>
    <definedName name="BExKLD1AAPJDKWEZQ68JRUNFCXNU" hidden="1">Table [6]query!$N$2:$O$2</definedName>
    <definedName name="BExKLD6S9L66QYREYHBE5J44OK7X" hidden="1">'[7]Table Query'!$E$6:$F$6</definedName>
    <definedName name="BExKLDSDNBS9RZSBOKR9Q69I1GJT" localSheetId="1" hidden="1">Table [6]query!$I$2:$J$2</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localSheetId="1" hidden="1">Table [6]query!$F$8:$G$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localSheetId="1" hidden="1">Table [6]query!$F$9:$G$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localSheetId="1" hidden="1">Table [6]query!$J$12:$K$12</definedName>
    <definedName name="BExKO4OSJK5T2R0ZWYSTWHJMQLD2" hidden="1">Table [6]query!$J$12:$K$12</definedName>
    <definedName name="BExKODIZGWW2EQD0FEYW6WK6XLCM" hidden="1">'[7]Table Query'!$E$6:$F$6</definedName>
    <definedName name="BExKOIX7AZUSJFWKOXHIK497LW0F" localSheetId="1" hidden="1">Table [6]query!$F$15:$M$29</definedName>
    <definedName name="BExKOIX7AZUSJFWKOXHIK497LW0F" hidden="1">Table [6]query!$F$15:$M$29</definedName>
    <definedName name="BExKOPO2HPWVQGAKW8LOZMPIDEFG" hidden="1">'[7]Table Query'!$B$9:$C$9</definedName>
    <definedName name="BExKPB8QV2W0TP489OQOVVZSFUMV" localSheetId="1" hidden="1">Table [6]query!$F$15:$M$30</definedName>
    <definedName name="BExKPB8QV2W0TP489OQOVVZSFUMV" hidden="1">Table [6]query!$F$15:$M$30</definedName>
    <definedName name="BExKPEZP0QTKOTLIMMIFSVTHQEEK" hidden="1">'[7]Table Query'!$B$8:$C$8</definedName>
    <definedName name="BExKPH39LJUXPUWB279IACZLJU4S" localSheetId="1" hidden="1">Table [6]query!$I$11:$J$11</definedName>
    <definedName name="BExKPH39LJUXPUWB279IACZLJU4S" hidden="1">Table [6]query!$I$11:$J$11</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localSheetId="1" hidden="1">Table [6]query!$F$15:$M$30</definedName>
    <definedName name="BExKPYMDLIYOMZ4IPY9INAWVDJ14" hidden="1">Table [6]query!$F$15:$M$30</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localSheetId="1" hidden="1">Table [6]query!$L$12:$M$12</definedName>
    <definedName name="BExKS8FXL3H99V63NL8FPH4NOT7Z" hidden="1">Table [6]query!$L$12:$M$12</definedName>
    <definedName name="BExKSA37DZTCK6H13HPIKR0ZFVL8" hidden="1">'[7]Table Query'!$B$10:$C$10</definedName>
    <definedName name="BExKSE4RWPO7373U8GGTY5CIFPI3" localSheetId="1" hidden="1">Table [6]query!$F$10:$G$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localSheetId="1" hidden="1">Table [6]query!$I$6:$J$6</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localSheetId="1" hidden="1">Table [6]query!$C$15:$D$25</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localSheetId="1" hidden="1">Table [6]query!$N$2:$O$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hidden="1">'[7]Table Query'!#REF!</definedName>
    <definedName name="BExKVG4KGO28KPGTAFL1R8TTZ10N" hidden="1">'[7]Table Query'!$D$2:$E$2</definedName>
    <definedName name="BExKVGVHB6CHNL6S4M5HA2QDDEOU" localSheetId="1" hidden="1">Table [6]query!$F$11:$G$11</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hidden="1">'[7]Table Query'!#REF!</definedName>
    <definedName name="BExMA64MW1S18NH8DCKPCCEI5KCB" hidden="1">'[7]Table Query'!$B$9:$C$9</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localSheetId="1" hidden="1">Table [6]query!$I$10:$J$10</definedName>
    <definedName name="BExMBLZ92KD7VXCIA4P2R0YDWPWE" hidden="1">Table [6]query!$I$10:$J$10</definedName>
    <definedName name="BExMBYPQDG9AYDQ5E8IECVFREPO6" hidden="1">[11]D040!#REF!</definedName>
    <definedName name="BExMC2B755A6OL69WHIIMCRLLF3K" localSheetId="1" hidden="1">Table [6]query!$F$9:$G$9</definedName>
    <definedName name="BExMC2B755A6OL69WHIIMCRLLF3K" hidden="1">Table [6]query!$F$9:$G$9</definedName>
    <definedName name="BExMC8AZUTX8LG89K2JJR7ZG62XX" hidden="1">'[7]Table Query'!$B$7:$C$7</definedName>
    <definedName name="BExMCA96YR10V72G2R0SCIKPZLIZ" hidden="1">'[7]Table Query'!#REF!</definedName>
    <definedName name="BExMCB5JU5I2VQDUBS4O42BTEVKI" hidden="1">'[7]Table Query'!$D$2:$E$2</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localSheetId="1" hidden="1">Table [6]query!$I$9:$J$9</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localSheetId="1" hidden="1">Table [6]query!$J$12:$K$13</definedName>
    <definedName name="BExMEL9RNOY4LWUZZPOIR35PH1VG" hidden="1">Table [6]query!$J$12:$K$13</definedName>
    <definedName name="BExMEL9S39OE8SEREB66T4VPRZEB" localSheetId="1" hidden="1">Table [6]query!$C$15:$D$2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localSheetId="1" hidden="1">Table [6]query!$F$11:$G$11</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localSheetId="1" hidden="1">Table [6]query!$O$12:$P$12</definedName>
    <definedName name="BExMGL1NEJMEX75JUZ56TNEW34CG" hidden="1">Table [6]query!$O$12:$P$12</definedName>
    <definedName name="BExMGP3DYY0T9JD9FDM1SBNG6CEG" localSheetId="1" hidden="1">Table [6]query!$H$12:$I$12</definedName>
    <definedName name="BExMGP3DYY0T9JD9FDM1SBNG6CEG" hidden="1">Table [6]query!$H$12:$I$12</definedName>
    <definedName name="BExMH3H9TW5TJCNU5Z1EWXP3BAEP" hidden="1">'[7]Table Query'!$E$8:$F$8</definedName>
    <definedName name="BExMHOWPB34KPZ76M2KIX2C9R2VB" hidden="1">'[7]Table Query'!#REF!</definedName>
    <definedName name="BExMHSSYC6KVHA3QDTSYPN92TWMI" hidden="1">'[7]Table Query'!$B$6:$C$6</definedName>
    <definedName name="BExMHXLKZCOYLSVX0TCMO50OUBYW" localSheetId="1" hidden="1">Table [6]query!$F$11:$G$11</definedName>
    <definedName name="BExMHXLKZCOYLSVX0TCMO50OUBYW" hidden="1">Table [6]query!$F$11:$G$11</definedName>
    <definedName name="BExMI0WA793SF41LQ40A28U8OXQY" hidden="1">'[7]Table Query'!$B$9:$C$9</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hidden="1">'[7]Table Query'!#REF!</definedName>
    <definedName name="BExMIW2CL9IIFWS9ZDYGIXQF1WAY" localSheetId="1" hidden="1">Table [6]query!$I$10:$J$10</definedName>
    <definedName name="BExMIW2CL9IIFWS9ZDYGIXQF1WAY" hidden="1">Table [6]query!$I$10:$J$10</definedName>
    <definedName name="BExMIYWTFGFU2RI3HCT8DZ4PTW20" localSheetId="1" hidden="1">Table [6]query!$H$12:$I$12</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localSheetId="1" hidden="1">Table [6]query!$I$10:$J$10</definedName>
    <definedName name="BExMJH6YS5706KGWJLVJWNQ2YMIN" hidden="1">Table [6]query!$I$10:$J$10</definedName>
    <definedName name="BExMJL37EAZN93HV4LD45NRMV5NV" localSheetId="1" hidden="1">Table [6]query!$L$12:$M$12</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localSheetId="1" hidden="1">Table [6]query!$F$9:$G$9</definedName>
    <definedName name="BExMLI662X6PT4N69DAWB52N5VZ1" hidden="1">Table [6]query!$F$9:$G$9</definedName>
    <definedName name="BExMLO5Z61RE85X8HHX2G4IU3AZW" hidden="1">'[7]Table Query'!$E$7:$F$7</definedName>
    <definedName name="BExMLVI7UORSHM9FMO8S2EI0TMTS"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localSheetId="1" hidden="1">Table [6]query!$L$12:$M$12</definedName>
    <definedName name="BExMNU3588H6NSDK69U785WR7BEM" hidden="1">Table [6]query!$L$12:$M$12</definedName>
    <definedName name="BExMO6IS71HADQDUUBJKZK511N4C" localSheetId="1" hidden="1">Table [6]query!$I$9:$J$9</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localSheetId="1" hidden="1">Table [6]query!$F$15:$M$30</definedName>
    <definedName name="BExMOQ5LSSY9H5ZJA1818WBSTZC6" hidden="1">Table [6]query!$F$15:$M$30</definedName>
    <definedName name="BExMOTWD93QR5WHGL8EHGAULZ1Q3" localSheetId="1" hidden="1">Table [6]query!$C$15:$D$23</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localSheetId="1" hidden="1">Table [6]query!$L$2:$M$2</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hidden="1">'[7]Table Query'!#REF!</definedName>
    <definedName name="BExMPSTBDOKIEEOQX2WNA5CVS3OD" localSheetId="1" hidden="1">Table [6]query!$F$10:$G$10</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hidden="1">'[7]Table Query'!#REF!</definedName>
    <definedName name="BExMQGXSLPT4A6N47LE6FBVHWBOF" hidden="1">'[7]Table Query'!$B$6:$C$6</definedName>
    <definedName name="BExMQRVOARU618VY8PY3EC1JA270" localSheetId="1" hidden="1">Table [6]query!$F$12:$G$12</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localSheetId="1" hidden="1">Table [6]query!$F$15:$K$28</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hidden="1">'[10]detalhe 2010'!#REF!</definedName>
    <definedName name="BExMS9DJEE9MALIA1ET4C34I2PN5" localSheetId="1" hidden="1">Table [6]query!$I$9:$J$9</definedName>
    <definedName name="BExMS9DJEE9MALIA1ET4C34I2PN5" hidden="1">Table [6]query!$I$9:$J$9</definedName>
    <definedName name="BExMSE6721USE39GIJ80D5U96EOU" localSheetId="1" hidden="1">Table [6]query!$F$2:$G$2</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localSheetId="1" hidden="1">Table [6]query!$E$1:$E$1</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localSheetId="1" hidden="1">Table [6]query!$I$2:$J$2</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localSheetId="1" hidden="1">Table [6]query!$L$12:$M$12</definedName>
    <definedName name="BExO9ZKOQ4MD8L2CO2UL2OTFGUBX" hidden="1">Table [6]query!$L$12:$M$12</definedName>
    <definedName name="BExOA89K57WA65IQPB7G9P1QSDB0" localSheetId="1" hidden="1">Table [6]query!$I$11:$J$11</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hidden="1">'[7]Table Query'!#REF!</definedName>
    <definedName name="BExOBSB3VRMMBFPHOM0AHGCO9SEK" localSheetId="1" hidden="1">Table [6]query!$F$12:$G$12</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localSheetId="1" hidden="1">Table [6]query!$I$2:$J$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localSheetId="1" hidden="1">Table [6]query!$C$15:$D$25</definedName>
    <definedName name="BExOEIWPGMAT9K5291SJNUF0VZDS" hidden="1">Table [6]query!$C$15:$D$25</definedName>
    <definedName name="BExOERG5LWXYYEN1DY1H2FWRJS9T" hidden="1">'[7]Table Query'!$E$6:$F$6</definedName>
    <definedName name="BExOESNFRHHO8J5QV5QW6TKMTJYE" localSheetId="1" hidden="1">Table [6]query!$M$12:$N$12</definedName>
    <definedName name="BExOESNFRHHO8J5QV5QW6TKMTJYE" hidden="1">Table [6]query!$M$12:$N$12</definedName>
    <definedName name="BExOEV1S6JJVO5PP4BZ20SNGZR7D" hidden="1">'[7]Table Query'!$E$7:$F$7</definedName>
    <definedName name="BExOF9VSOY4MD5A000L92GE2MUZS" localSheetId="1" hidden="1">Table [6]query!$I$2:$J$2</definedName>
    <definedName name="BExOF9VSOY4MD5A000L92GE2MUZS" hidden="1">Table [6]query!$I$2:$J$2</definedName>
    <definedName name="BExOFEDNCYI2TPTMQ8SJN3AW4YMF" hidden="1">'[7]Table Query'!$B$9:$C$9</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localSheetId="1" hidden="1">Table [6]query!$C$15:$D$25</definedName>
    <definedName name="BExOGIDZCC9DT2FCOY73LX0Z9DQU" hidden="1">Table [6]query!$C$15:$D$25</definedName>
    <definedName name="BExOGPA4SQE1WLJWUER651XCE1RS" localSheetId="1" hidden="1">Table [6]query!$F$8:$G$8</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localSheetId="1" hidden="1">Table [6]query!$F$10:$G$10</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localSheetId="1" hidden="1">Table [6]query!$F$8:$G$8</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localSheetId="1" hidden="1">Table [6]query!$H$12:$I$12</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hidden="1">'[7]Table Query'!#REF!</definedName>
    <definedName name="BExOLOI0WJS3QC12I3ISL0D9AWOF" hidden="1">'[7]Table Query'!$E$10:$F$10</definedName>
    <definedName name="BExOLPP69VX23Z6JRM7VC04749IJ" localSheetId="1" hidden="1">Table [6]query!$E$1</definedName>
    <definedName name="BExOLPP69VX23Z6JRM7VC04749IJ" hidden="1">Table [6]query!$E$1</definedName>
    <definedName name="BExOLRY7DQ1YEPAJCDMY3RDTL2CO" localSheetId="1" hidden="1">Table [6]query!$I$9:$J$9</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localSheetId="1" hidden="1">Table [6]query!$I$2:$J$2</definedName>
    <definedName name="BExOMPT95TOVMTFK35A4W9NILLYC" hidden="1">Table [6]query!$I$2:$J$2</definedName>
    <definedName name="BExOMQETM2DBVQP0IV9TMCWXRDZR" localSheetId="1" hidden="1">Table [6]query!$E$1:$E$1</definedName>
    <definedName name="BExOMQETM2DBVQP0IV9TMCWXRDZR" hidden="1">Table [6]query!$E$1:$E$1</definedName>
    <definedName name="BExOMU0A6XMY48SZRYL4WQZD13BI" hidden="1">'[7]Table Query'!#REF!</definedName>
    <definedName name="BExOMUWOVML06KMLZYCCY545IXUK" localSheetId="1" hidden="1">Table [6]query!$N$2:$O$2</definedName>
    <definedName name="BExOMUWOVML06KMLZYCCY545IXUK" hidden="1">Table [6]query!$N$2:$O$2</definedName>
    <definedName name="BExOMVT0HSNC59DJP4CLISASGHKL" hidden="1">'[7]Table Query'!$E$7:$F$7</definedName>
    <definedName name="BExOMZPBH39885BZCMVGJ89SLLLJ" localSheetId="1" hidden="1">Table [6]query!$E$1:$E$1</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localSheetId="1" hidden="1">Table [6]query!$F$11:$G$11</definedName>
    <definedName name="BExON4HWY0H23JW6HZ8HSK7TCOIX" hidden="1">Table [6]query!$F$11:$G$11</definedName>
    <definedName name="BExON9FX5P418FLPIAT1XK46BGVQ" localSheetId="1" hidden="1">Table [6]query!$I$9:$J$9</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hidden="1">'[7]Table Query'!#REF!</definedName>
    <definedName name="BExQ300G8I8TK45A0MVHV15422EU" hidden="1">'[7]Table Query'!#REF!</definedName>
    <definedName name="BExQ35PFBXHFFX2FCKI5VW5NDGOQ" hidden="1">'[7]Table Query'!$B$11:$C$11</definedName>
    <definedName name="BExQ39R28MXSG2SEV956F0KZ20AN" hidden="1">'[7]Table Query'!#REF!</definedName>
    <definedName name="BExQ3ACLIF09HPM5GCDBZ6H2UIPG" hidden="1">'[7]Table Query'!$B$10:$C$10</definedName>
    <definedName name="BExQ3BEFTHSAISSPFITMEP1ZWPKI" localSheetId="1" hidden="1">Table [6]query!$H$12:$I$12</definedName>
    <definedName name="BExQ3BEFTHSAISSPFITMEP1ZWPKI" hidden="1">Table [6]query!$H$12:$I$12</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localSheetId="1" hidden="1">Table [6]query!$N$2:$O$2</definedName>
    <definedName name="BExQ3YS2ARKREQL0V24IFS9FWQAC" hidden="1">Table [6]query!$N$2:$O$2</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localSheetId="1" hidden="1">Table [6]query!$I$6:$J$6</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hidden="1">'[7]Table Query'!#REF!</definedName>
    <definedName name="BExQ6CN1EF2UPZ57ZYMGK8TUJQSS" hidden="1">'[7]Table Query'!$E$9:$F$9</definedName>
    <definedName name="BExQ6H4VT1HZVKFDZM8OO5VHZB5C" localSheetId="1" hidden="1">Table [6]query!$F$2:$G$2</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hidden="1">'[7]Table Query'!#REF!</definedName>
    <definedName name="BExQ8ABK6H1ADV2R2OYT8NFFYG2N" hidden="1">'[7]Table Query'!$D$2:$E$2</definedName>
    <definedName name="BExQ8B2LRXNQBLHHG7UIRLAIIK5L" localSheetId="1" hidden="1">Table [6]query!$E$1</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localSheetId="1" hidden="1">Table [6]query!$I$6:$J$6</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localSheetId="1" hidden="1">Table [6]query!$F$15:$M$30</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hidden="1">'[7]Table Query'!#REF!</definedName>
    <definedName name="BExQ9UTANMJCK7LJ4OQMD6F2Q01L" hidden="1">'[7]Table Query'!$D$2:$E$2</definedName>
    <definedName name="BExQ9ZLYHWABXAA9NJDW8ZS0UQ9P" hidden="1">[11]D040!#REF!</definedName>
    <definedName name="BExQA197JHF695HPZGKLZUL94KZR" localSheetId="1" hidden="1">Table [6]query!$N$2:$O$2</definedName>
    <definedName name="BExQA197JHF695HPZGKLZUL94KZR" hidden="1">Table [6]query!$N$2:$O$2</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localSheetId="1" hidden="1">Table [6]query!$F$10:$G$10</definedName>
    <definedName name="BExQEF1PVRQTJIVJNJIXICBNILLK" hidden="1">Table [6]query!$F$10:$G$10</definedName>
    <definedName name="BExQELN2X024J4ELLB9MYDHCV99I" localSheetId="1" hidden="1">Table [6]query!$I$10:$J$10</definedName>
    <definedName name="BExQELN2X024J4ELLB9MYDHCV99I" hidden="1">Table [6]query!$I$10:$J$10</definedName>
    <definedName name="BExQEMUA4HEFM4OVO8M8MA8PIAW1" hidden="1">'[7]Table Query'!#REF!</definedName>
    <definedName name="BExQEQ4XZQFIKUXNU9H7WE7AMZ1U" hidden="1">'[7]Table Query'!$E$6:$F$6</definedName>
    <definedName name="BExQETVWPGDVQDT5AXG38NAZBFZJ" localSheetId="1" hidden="1">Table [6]query!$J$12:$K$12</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hidden="1">'[7]Table Query'!#REF!</definedName>
    <definedName name="BExQFGYIWDR4W0YF7XR6E4EWWJ02" hidden="1">'[7]Table Query'!$E$6:$F$6</definedName>
    <definedName name="BExQFMI86COBS47F53YZK4HAJ287" localSheetId="1" hidden="1">Table [6]query!$F$12:$G$12</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localSheetId="1" hidden="1">Table [6]query!$F$12:$G$12</definedName>
    <definedName name="BExQGGMHYITQU6KVJGL3QGOWUWK5" hidden="1">Table [6]query!$F$12:$G$12</definedName>
    <definedName name="BExQGMBITJ2GMJASA12LR6X222UX" localSheetId="1" hidden="1">Table [6]query!$E$1</definedName>
    <definedName name="BExQGMBITJ2GMJASA12LR6X222UX" hidden="1">Table [6]query!$E$1</definedName>
    <definedName name="BExQGNTFOBEMIVEH0WUL9329SYWN" localSheetId="1" hidden="1">Table [6]query!$I$2:$J$2</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localSheetId="1" hidden="1">Table [6]query!$K$2:$L$2</definedName>
    <definedName name="BExQGYGFAB07FA43O1N7XNIOVVET" hidden="1">Table [6]query!$K$2:$L$2</definedName>
    <definedName name="BExQH0UURAJ13AVO5UI04HSRGVYW" hidden="1">'[7]Table Query'!$B$6:$C$6</definedName>
    <definedName name="BExQH5I1518CHB368EONWHILEBRM" localSheetId="1" hidden="1">Table [6]query!$I$9:$J$9</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localSheetId="1" hidden="1">Table [6]query!$F$7:$G$7</definedName>
    <definedName name="BExQHHHNJTM5W1W9Z21LAHGIB1V7" hidden="1">Table [6]query!$F$7:$G$7</definedName>
    <definedName name="BExQHPKXZ1K33V2F90NZIQRZYIAW" hidden="1">'[7]Table Query'!$E$11:$F$11</definedName>
    <definedName name="BExQHSKUVU3B9J404XKTB520DKBP" localSheetId="1" hidden="1">Table [6]query!$L$2:$M$2</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localSheetId="1" hidden="1">Table [6]query!$F$11:$G$11</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localSheetId="1" hidden="1">Table [6]query!$I$10:$J$10</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localSheetId="1" hidden="1">Table [6]query!$M$12:$N$12</definedName>
    <definedName name="BExQJFBFMC92F0NKP6QD6QRUF1ST" hidden="1">Table [6]query!$M$12:$N$12</definedName>
    <definedName name="BExQJHKHN8YP1I6J54AEY0HTEKLA" localSheetId="1" hidden="1">Table [6]query!$F$2:$G$2</definedName>
    <definedName name="BExQJHKHN8YP1I6J54AEY0HTEKLA" hidden="1">Table [6]query!$F$2:$G$2</definedName>
    <definedName name="BExQJJYSDX8B0J1QGF2HL071KKA3" hidden="1">'[7]Table Query'!$B$7:$C$7</definedName>
    <definedName name="BExQJZECKEIZU68E68TGVPECLBB9" localSheetId="1" hidden="1">Table [6]query!$L$2:$M$2</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localSheetId="1" hidden="1">Table [6]query!$I$11:$J$11</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localSheetId="1" hidden="1">Table [6]query!$F$15:$K$69</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localSheetId="1" hidden="1">Table [6]query!$I$11:$J$11</definedName>
    <definedName name="BExS1H1WSUGZR9E5YDY7ESSOVX0G" hidden="1">Table [6]query!$I$11:$J$11</definedName>
    <definedName name="BExS1PW8N4JGKWNZUC51M2YTVEIT" localSheetId="1" hidden="1">Table [6]query!$F$15:$M$5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localSheetId="1" hidden="1">Table [6]query!$M$12:$N$1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localSheetId="1" hidden="1">Table [6]query!$F$10:$G$10</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localSheetId="1" hidden="1">Table [6]query!$I$2:$J$2</definedName>
    <definedName name="BExS4NZMWW927VNL75RE9RRC1PQG" hidden="1">Table [6]query!$I$2:$J$2</definedName>
    <definedName name="BExS4P6S41O6Z6BED77U3GD9PNH1" hidden="1">'[7]Table Query'!$E$8:$F$8</definedName>
    <definedName name="BExS4SS92S6WDGSK7H01RMBB8AXY" localSheetId="1" hidden="1">Table [6]query!$K$2:$L$2</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localSheetId="1" hidden="1">Table [6]query!$C$15:$D$23</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localSheetId="1" hidden="1">Table [6]query!$N$2:$O$2</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localSheetId="1" hidden="1">Table [6]query!$I$10:$J$10</definedName>
    <definedName name="BExS6B6ICBL04YP3U2KCOQYE6QBX" hidden="1">Table [6]query!$I$10:$J$10</definedName>
    <definedName name="BExS6GKQ96EHVLYWNJDWXZXUZW90" hidden="1">'[7]Table Query'!$B$8:$C$8</definedName>
    <definedName name="BExS6IO3P9AVTSRE8KHEHE866ZNQ" localSheetId="1" hidden="1">Table [6]query!$F$8:$G$8</definedName>
    <definedName name="BExS6IO3P9AVTSRE8KHEHE866ZNQ" hidden="1">Table [6]query!$F$8:$G$8</definedName>
    <definedName name="BExS6ITKSZFRR01YD5B0F676SYN7" hidden="1">'[7]Table Query'!#REF!</definedName>
    <definedName name="BExS6N0LI574IAC89EFW6CLTCQ33" hidden="1">'[7]Table Query'!$E$10:$F$10</definedName>
    <definedName name="BExS6WLWTO3MLMT2IQ0EOVUKK1JX" localSheetId="1" hidden="1">Table [6]query!$F$8:$G$8</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localSheetId="1" hidden="1">Table [6]query!$I$11:$J$11</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hidden="1">'[10]detalhe 2010'!#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localSheetId="1" hidden="1">Table [6]query!$F$2:$G$2</definedName>
    <definedName name="BExS8RAIHW3CW7MI6FX0S9M5XZW6" hidden="1">Table [6]query!$F$2:$G$2</definedName>
    <definedName name="BExS8SSHHHNB1T1CWK5S8UW32FXK" localSheetId="1"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localSheetId="1" hidden="1">Table [6]query!$I$2:$J$2</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localSheetId="1" hidden="1">Table [6]query!$F$10:$G$10</definedName>
    <definedName name="BExS9T7AO7CQW3L2Q4SL8PG3ZJGU" hidden="1">Table [6]query!$F$10:$G$10</definedName>
    <definedName name="BExS9W77NRQE1TSJH4JTKKUQ1NNO" localSheetId="1" hidden="1">Table [6]query!$F$15:$M$29</definedName>
    <definedName name="BExS9W77NRQE1TSJH4JTKKUQ1NNO" hidden="1">Table [6]query!$F$15:$M$29</definedName>
    <definedName name="BExS9WI0A6PSEB8N9GPXF2Z7MWHM" hidden="1">'[7]Table Query'!$E$7:$F$7</definedName>
    <definedName name="BExS9ZCFKOSGH5G7EF1M4A2J78BQ" localSheetId="1" hidden="1">Table [6]query!$H$12:$I$12</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hidden="1">'[7]Table Query'!#REF!</definedName>
    <definedName name="BExSB4JYKQ3MINI7RAYK5M8BLJDC" hidden="1">'[7]Table Query'!$E$10:$F$10</definedName>
    <definedName name="BExSBAUHFULQ4WLSCIRAQQQJ7EJS" localSheetId="1" hidden="1">Table [6]query!$L$12:$M$12</definedName>
    <definedName name="BExSBAUHFULQ4WLSCIRAQQQJ7EJS" hidden="1">Table [6]query!$L$12:$M$12</definedName>
    <definedName name="BExSBKFS1RR6NOTOEBJ482M9WHBP" localSheetId="1" hidden="1">Table [6]query!$H$12:$I$12</definedName>
    <definedName name="BExSBKFS1RR6NOTOEBJ482M9WHBP" hidden="1">Table [6]query!$H$12:$I$12</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localSheetId="1" hidden="1">Table [6]query!$L$2:$M$2</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localSheetId="1" hidden="1">Table [6]query!$F$9:$G$9</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localSheetId="1" hidden="1">Table [6]query!$F$12:$G$12</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localSheetId="1" hidden="1">Table [6]query!$F$12:$G$12</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localSheetId="1" hidden="1">Table [6]query!$F$7:$G$7</definedName>
    <definedName name="BExSI222I11PDYREZ87580NIZ1LH" hidden="1">Table [6]query!$F$7:$G$7</definedName>
    <definedName name="BExSI6UP157WNM1EJ2T17OX0RJOB" localSheetId="1" hidden="1">Table [6]query!$J$12:$K$12</definedName>
    <definedName name="BExSI6UP157WNM1EJ2T17OX0RJOB" hidden="1">Table [6]query!$J$12:$K$12</definedName>
    <definedName name="BExSIFUDNRWXWIWNGCCFOOD8WIAZ" hidden="1">'[7]Table Query'!$B$10:$C$10</definedName>
    <definedName name="BExTTKZ29JL7XZHX11R9CNWOW9LO" localSheetId="1" hidden="1">Table [6]query!$I$10:$J$10</definedName>
    <definedName name="BExTTKZ29JL7XZHX11R9CNWOW9LO" hidden="1">Table [6]query!$I$10:$J$10</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localSheetId="1" hidden="1">Table [6]query!$J$12:$K$12</definedName>
    <definedName name="BExTUWRX02ZGF6TO5ZC0J1Q9GOCB" hidden="1">Table [6]query!$J$12:$K$12</definedName>
    <definedName name="BExTUWXFQHINU66YG82BI20ATMB5" hidden="1">'[7]Table Query'!$B$15:$C$26</definedName>
    <definedName name="BExTUY4JUDIN88LH176QWYW699WS" localSheetId="1" hidden="1">Table [6]query!$H$12:$I$12</definedName>
    <definedName name="BExTUY4JUDIN88LH176QWYW699WS" hidden="1">Table [6]query!$H$12:$I$12</definedName>
    <definedName name="BExTUY9WNSJ91GV8CP0SKJTEIV82" hidden="1">[11]D040!#REF!</definedName>
    <definedName name="BExTV67VIM8PV6KO253M4DUBJQLC" hidden="1">'[7]Table Query'!$B$15</definedName>
    <definedName name="BExTVELZCF2YA5L6F23BYZZR6WHF" hidden="1">'[7]Table Query'!#REF!</definedName>
    <definedName name="BExTVFT52RS8W05LOXMKBQIQT51N" localSheetId="1" hidden="1">Table [6]query!$F$15:$K$28</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localSheetId="1" hidden="1">Table [6]query!$F$10:$G$10</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localSheetId="1" hidden="1">Table [6]query!$I$11:$J$11</definedName>
    <definedName name="BExTWYI6PRKZ8JV49CIA3UNVIGS6" hidden="1">Table [6]query!$I$11:$J$11</definedName>
    <definedName name="BExTX476KI0RNB71XI5TYMANSGBG" hidden="1">'[7]Table Query'!$B$10:$C$10</definedName>
    <definedName name="BExTXG6M9PMOIYKZZC0FIG9E2PRZ" localSheetId="1" hidden="1">Table [6]query!$F$2:$G$2</definedName>
    <definedName name="BExTXG6M9PMOIYKZZC0FIG9E2PRZ" hidden="1">Table [6]query!$F$2:$G$2</definedName>
    <definedName name="BExTXHOK572TQ29J4FIPRCQSA5WL" localSheetId="1" hidden="1">Table [6]query!$I$6:$J$6</definedName>
    <definedName name="BExTXHOK572TQ29J4FIPRCQSA5WL" hidden="1">Table [6]query!$I$6:$J$6</definedName>
    <definedName name="BExTXJ6HBAIXMMWKZTJNFDYVZCAY" hidden="1">'[7]Table Query'!#REF!</definedName>
    <definedName name="BExTXSMFJSQYQCNPK7AZGSHS11XD" localSheetId="1" hidden="1">Table [6]query!$F$8:$G$8</definedName>
    <definedName name="BExTXSMFJSQYQCNPK7AZGSHS11XD" hidden="1">Table [6]query!$F$8:$G$8</definedName>
    <definedName name="BExTXT812NQT8GAEGH738U29BI0D" hidden="1">'[7]Table Query'!#REF!</definedName>
    <definedName name="BExTXWIP2TFPTQ76NHFOB72NICRZ" hidden="1">'[7]Table Query'!$D$2:$E$2</definedName>
    <definedName name="BExTXYRKHK9KD1IWZLCI056E5OA3" localSheetId="1" hidden="1">Table [6]query!$F$9:$G$9</definedName>
    <definedName name="BExTXYRKHK9KD1IWZLCI056E5OA3" hidden="1">Table [6]query!$F$9:$G$9</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hidden="1">'[7]Table Query'!#REF!</definedName>
    <definedName name="BExTZY8TDV4U7FQL7O10G6VKWKPJ" hidden="1">'[7]Table Query'!$B$10:$C$10</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localSheetId="1" hidden="1">Table [6]query!$F$12:$G$12</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localSheetId="1" hidden="1">Table [6]query!$F$8:$G$8</definedName>
    <definedName name="BExU1I4ZL6EEFTF87RU8MJHYCP5B" hidden="1">Table [6]query!$F$8:$G$8</definedName>
    <definedName name="BExU1IL9AOHFO85BZB6S60DK3N8H" hidden="1">'[7]Table Query'!#REF!</definedName>
    <definedName name="BExU1NOPS09CLFZL1O31RAF9BQNQ" hidden="1">'[7]Table Query'!#REF!</definedName>
    <definedName name="BExU1NU0CRQQD7C249D5II0M3KH9" localSheetId="1" hidden="1">Table [6]query!$F$9:$G$9</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localSheetId="1" hidden="1">Table [6]query!$F$2:$G$2</definedName>
    <definedName name="BExU1UVHKDXI0PVQTM0OF0HYL1CZ" hidden="1">Table [6]query!$F$2:$G$2</definedName>
    <definedName name="BExU1VRURIWWVJ95O40WA23LMTJD" hidden="1">'[7]Table Query'!#REF!</definedName>
    <definedName name="BExU252D36VTRG9MMQU4PZXVZ0LZ" localSheetId="1" hidden="1">Table [6]query!$F$2:$G$2</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localSheetId="1" hidden="1">Table [6]query!$F$2:$G$2</definedName>
    <definedName name="BExU31AAWE6OK3CXP4GVX09FQ23O" hidden="1">Table [6]query!$F$2:$G$2</definedName>
    <definedName name="BExU3B66MCKJFSKT3HL8B5EJGVX0" hidden="1">'[7]Table Query'!$C$2</definedName>
    <definedName name="BExU3T5JXJ4HLIDJOWUCC5EWSXGG" localSheetId="1" hidden="1">Table [6]query!$F$10:$G$10</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localSheetId="1" hidden="1">Table [6]query!$C$15:$D$23</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localSheetId="1" hidden="1">Table [6]query!$F$9:$G$9</definedName>
    <definedName name="BExU6UUEG7X7SO5OIHIGCM4W8CBH" hidden="1">Table [6]query!$F$9:$G$9</definedName>
    <definedName name="BExU6WXXC7SSQDMHSLUN5C2V4IYX" hidden="1">'[7]Table Query'!$E$7:$F$7</definedName>
    <definedName name="BExU6XZRSMMV8I4JJIR3BSV0KKFR" localSheetId="1" hidden="1">Table [6]query!$F$9:$G$9</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localSheetId="1" hidden="1">Table [6]query!$C$15:$D$23</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localSheetId="1" hidden="1">Table [6]query!$F$8:$G$8</definedName>
    <definedName name="BExU7VES3009DBPGGA49CDD1CYW7" hidden="1">Table [6]query!$F$8:$G$8</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localSheetId="1" hidden="1">Table [6]query!$F$2:$G$2</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localSheetId="1" hidden="1">Table [6]query!$F$2:$G$2</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localSheetId="1" hidden="1">Table [6]query!$C$15:$D$25</definedName>
    <definedName name="BExU9M1LW3FWD4CKJLNK0KUCXOWW" hidden="1">Table [6]query!$C$15:$D$25</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localSheetId="1" hidden="1">Table [6]query!$J$12:$K$12</definedName>
    <definedName name="BExUAS5OFEIKWNJB48ARNBFL59LP" hidden="1">Table [6]query!$J$12:$K$12</definedName>
    <definedName name="BExUAX8WS5OPVLCDXRGKTU2QMTFO" hidden="1">'[7]Table Query'!$B$11:$C$11</definedName>
    <definedName name="BExUB4QNSOUGITV9P3QUIGPYFLIQ" localSheetId="1" hidden="1">Table [6]query!$E$1:$E$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localSheetId="1" hidden="1">Table [6]query!$L$12:$M$12</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localSheetId="1" hidden="1">Table [6]query!$I$2:$J$2</definedName>
    <definedName name="BExUBPVG5INAPVP3J4LQ4MA5Z7ZG" hidden="1">Table [6]query!$I$2:$J$2</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localSheetId="1" hidden="1">Table [6]query!$E$1</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localSheetId="1" hidden="1">Table [6]query!$C$15:$D$23</definedName>
    <definedName name="BExVTHPT2RWG1KAH1H5V5E7C16RB" hidden="1">Table [6]query!$C$15:$D$23</definedName>
    <definedName name="BExVTMCZXL2IYKN62I9FYBFMLL39" localSheetId="1" hidden="1">Table [6]query!$L$2:$M$2</definedName>
    <definedName name="BExVTMCZXL2IYKN62I9FYBFMLL39" hidden="1">Table [6]query!$L$2:$M$2</definedName>
    <definedName name="BExVTNESHPVG0A0KZ7BRX26MS0PF" hidden="1">'[7]Table Query'!$E$7:$F$7</definedName>
    <definedName name="BExVTT93Z71NRFS4BMOAYINB81EK" localSheetId="1" hidden="1">Table [6]query!$I$2:$J$2</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localSheetId="1" hidden="1">Table [6]query!$F$8:$G$8</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localSheetId="1" hidden="1">Table [6]query!$F$2:$G$2</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localSheetId="1" hidden="1">Table [6]query!$F$12:$G$12</definedName>
    <definedName name="BExVXE9Z10L8WEE08U0DEFLTNP5P" hidden="1">Table [6]query!$F$12:$G$12</definedName>
    <definedName name="BExVXHKI6LFYMGWISMPACMO247HL" hidden="1">'[7]Table Query'!$B$9:$C$9</definedName>
    <definedName name="BExVXLX2BZ5EF2X6R41BTKRJR1NM" hidden="1">'[7]Table Query'!#REF!</definedName>
    <definedName name="BExVY11V7U1SAY4QKYE0PBSPD7LW" hidden="1">'[7]Table Query'!$B$7:$C$7</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hidden="1">'[7]Table Query'!#REF!</definedName>
    <definedName name="BExVZNXWS91RD7NXV5NE2R3C8WW7" hidden="1">'[7]Table Query'!$E$8:$F$8</definedName>
    <definedName name="BExVZRJEA6W4OTHIJH1S5N20UY3R" localSheetId="1" hidden="1">Table [6]query!$F$7:$G$7</definedName>
    <definedName name="BExVZRJEA6W4OTHIJH1S5N20UY3R" hidden="1">Table [6]query!$F$7:$G$7</definedName>
    <definedName name="BExW0386REQRCQCVT9BCX80UPTRY" hidden="1">'[7]Table Query'!$G$2</definedName>
    <definedName name="BExW06IUJ8WH2DU7XB9D0K4O4CKN" localSheetId="1" hidden="1">Table [6]query!$I$10:$J$10</definedName>
    <definedName name="BExW06IUJ8WH2DU7XB9D0K4O4CKN" hidden="1">Table [6]query!$I$10:$J$10</definedName>
    <definedName name="BExW08X8CVGRKIGR38D8PSXR41P6" localSheetId="1" hidden="1">Table [6]query!$I$11:$J$11</definedName>
    <definedName name="BExW08X8CVGRKIGR38D8PSXR41P6" hidden="1">Table [6]query!$I$11:$J$11</definedName>
    <definedName name="BExW0FILLKMFX6ZMML68J7O2ZDES" localSheetId="1" hidden="1">Table [6]query!$I$6:$J$6</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localSheetId="1" hidden="1">Table [6]query!$E$1:$E$1</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localSheetId="1" hidden="1">Table [6]query!$H$12:$I$12</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localSheetId="1" hidden="1">Table [6]query!$F$9:$G$9</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localSheetId="1" hidden="1">Table [6]query!$F$7:$G$7</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localSheetId="1" hidden="1">Table [6]query!$F$7:$G$7</definedName>
    <definedName name="BExW7BO2FEP95QDH7CZB9XQQUGEI" hidden="1">Table [6]query!$F$7:$G$7</definedName>
    <definedName name="BExW7F9E9YQ75775B771KIOBVPYG" localSheetId="1" hidden="1">Table [6]query!$C$15:$D$25</definedName>
    <definedName name="BExW7F9E9YQ75775B771KIOBVPYG" hidden="1">Table [6]query!$C$15:$D$25</definedName>
    <definedName name="BExW7Q1U9ND42GQR28GZSF3XELCC" localSheetId="1" hidden="1">Table [6]query!$F$8:$G$8</definedName>
    <definedName name="BExW7Q1U9ND42GQR28GZSF3XELCC" hidden="1">Table [6]query!$F$8:$G$8</definedName>
    <definedName name="BExW7QI3LHVW6W1L56X91S27AA58" localSheetId="1" hidden="1">Table [6]query!$I$11:$J$11</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localSheetId="1" hidden="1">Table [6]query!$L$2:$M$2</definedName>
    <definedName name="BExW9BALWH2DSCMG7O95P3K340WE" hidden="1">Table [6]query!$L$2:$M$2</definedName>
    <definedName name="BExW9FHPHYYV87JJBHWTCXV4G8TD" localSheetId="1" hidden="1">Table [6]query!$O$12:$P$12</definedName>
    <definedName name="BExW9FHPHYYV87JJBHWTCXV4G8TD" hidden="1">Table [6]query!$O$12:$P$12</definedName>
    <definedName name="BExW9POK1KIOI0ALS5MZIKTDIYMA" hidden="1">'[7]Table Query'!$E$10:$F$10</definedName>
    <definedName name="BExXKW0DOXVHSU49HHCVO1HFUD1I" localSheetId="1" hidden="1">Table [6]query!$J$12:$K$12</definedName>
    <definedName name="BExXKW0DOXVHSU49HHCVO1HFUD1I" hidden="1">Table [6]query!$J$12:$K$12</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localSheetId="1" hidden="1">Table [6]query!$I$6:$J$6</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localSheetId="1" hidden="1">Table [6]query!$I$2:$J$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localSheetId="1" hidden="1">Table [6]query!$F$2:$G$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localSheetId="1" hidden="1">Table [6]query!$N$2:$O$2</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hidden="1">'[7]Table Query'!#REF!</definedName>
    <definedName name="BExXTZKZ4CG92ZQLIRKEXXH9BFIR" hidden="1">'[7]Table Query'!$B$7:$C$7</definedName>
    <definedName name="BExXU4J1ZVKFGVAGU5VRYT8XRTRL" localSheetId="1" hidden="1">Table [6]query!$N$2:$O$2</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localSheetId="1" hidden="1">Table [6]query!$I$10:$J$10</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localSheetId="1" hidden="1">Table [6]query!$F$7:$G$7</definedName>
    <definedName name="BExXX0IXTFT66NC20RGLVIRP05DC" hidden="1">Table [6]query!$F$7:$G$7</definedName>
    <definedName name="BExXX9IMQQLN4YTOYMM9Y17IEXQR" localSheetId="1" hidden="1">Table [6]query!$H$12:$I$12</definedName>
    <definedName name="BExXX9IMQQLN4YTOYMM9Y17IEXQR" hidden="1">Table [6]query!$H$12:$I$12</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hidden="1">'[7]Table Query'!#REF!</definedName>
    <definedName name="BExXY5QFG6QP94SFT3935OBM8Y4K" hidden="1">'[7]Table Query'!$E$7:$F$7</definedName>
    <definedName name="BExXY7TYEBFXRYUYIFHTN65RJ8EW" hidden="1">'[7]Table Query'!#REF!</definedName>
    <definedName name="BExXYA88ZFZOJ3XF7TMIUC5V5OV4" localSheetId="1" hidden="1">Table [6]query!$F$9:$G$9</definedName>
    <definedName name="BExXYA88ZFZOJ3XF7TMIUC5V5OV4" hidden="1">Table [6]query!$F$9:$G$9</definedName>
    <definedName name="BExXYAJ22AEWWXA9Y90SMOCSHUJJ" hidden="1">'[7]Table Query'!#REF!</definedName>
    <definedName name="BExXYDDHC5HIN47A757HS5OVUNDB" localSheetId="1" hidden="1">Table [6]query!$J$12:$K$12</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localSheetId="1" hidden="1">Table [6]query!$F$7:$G$7</definedName>
    <definedName name="BExXYO5WM8DIPCBWYRK4JRQ3S4ID" hidden="1">Table [6]query!$F$7:$G$7</definedName>
    <definedName name="BExXYYT12SVN2VDMLVNV4P3ISD8T" hidden="1">'[7]Table Query'!$E$7:$F$7</definedName>
    <definedName name="BExXZ6QVTXIO9VI1VYWDQ0869A0T" hidden="1">'[10]detalhe 2010'!#REF!</definedName>
    <definedName name="BExXZ8ZVYCJK7BRNFJF3QJPYGQLT" localSheetId="1" hidden="1">Table [6]query!$F$7:$G$7</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hidden="1">'[7]Table Query'!#REF!</definedName>
    <definedName name="BExXZXKH7NBARQQAZM69Z57IH1MM" hidden="1">'[7]Table Query'!$B$6:$C$6</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localSheetId="1" hidden="1">Table [6]query!$F$2:$G$2</definedName>
    <definedName name="BExY0U8IC30CTZ30I8V30MQK0JY3" hidden="1">Table [6]query!$F$2:$G$2</definedName>
    <definedName name="BExY0XTZLHN49J2JH94BYTKBJLT3" hidden="1">'[7]Table Query'!$B$10:$C$10</definedName>
    <definedName name="BExY0ZBXNL9FHK4PFUKZKO0R7R8J" localSheetId="1" hidden="1">Table [6]query!$L$12:$M$12</definedName>
    <definedName name="BExY0ZBXNL9FHK4PFUKZKO0R7R8J" hidden="1">Table [6]query!$L$12:$M$12</definedName>
    <definedName name="BExY11FH9TXHERUYGG8FE50U7H7J" hidden="1">'[7]Table Query'!$B$10:$C$10</definedName>
    <definedName name="BExY174HM9WESEQVEN4ZKHFQGTNF" localSheetId="1" hidden="1">Table [6]query!$F$9:$G$9</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localSheetId="1" hidden="1">Table [6]query!$C$15:$D$23</definedName>
    <definedName name="BExY2IXBTLZH43YR13O2XLE5WRMM" hidden="1">Table [6]query!$C$15:$D$23</definedName>
    <definedName name="BExY2PTIEYY0Y9ILH9UACSR5T8CU" localSheetId="1" hidden="1">Table [6]query!$F$7:$G$7</definedName>
    <definedName name="BExY2PTIEYY0Y9ILH9UACSR5T8CU" hidden="1">Table [6]query!$F$7:$G$7</definedName>
    <definedName name="BExY2Q4B5FUDA5VU4VRUHX327QN0" hidden="1">'[7]Table Query'!$B$9:$C$9</definedName>
    <definedName name="BExY2YIG528Y6ZUWXLWZS5ZNAYNW" localSheetId="1" hidden="1">Table [6]query!$J$12:$K$12</definedName>
    <definedName name="BExY2YIG528Y6ZUWXLWZS5ZNAYNW" hidden="1">Table [6]query!$J$12:$K$12</definedName>
    <definedName name="BExY3HOSK7YI364K15OX70AVR6F1" hidden="1">'[7]Table Query'!#REF!</definedName>
    <definedName name="BExY3T89AUR83SOAZZ3OMDEJDQ39" hidden="1">'[7]Table Query'!$B$10:$C$10</definedName>
    <definedName name="BExY44BHHT1670XEV6DWO8OWNVS0" localSheetId="1" hidden="1">Table [6]query!$F$8:$G$8</definedName>
    <definedName name="BExY44BHHT1670XEV6DWO8OWNVS0" hidden="1">Table [6]query!$F$8:$G$8</definedName>
    <definedName name="BExY4IJY2BHZ7ANDFOHG56VAWMJP" localSheetId="1" hidden="1">Table [6]query!$F$12:$G$12</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localSheetId="1" hidden="1">Table [6]query!$N$2:$O$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localSheetId="1" hidden="1">Table [6]query!$F$7:$G$7</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localSheetId="1" hidden="1">Table [6]query!$N$2:$O$2</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localSheetId="1" hidden="1">Table [6]query!$F$15:$K$28</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localSheetId="1" hidden="1">Table [6]query!$F$12:$G$12</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localSheetId="1" hidden="1">Table [6]query!$I$10:$J$10</definedName>
    <definedName name="BExZNYSDI7S39MMU8XY7X5B6C3X5" hidden="1">Table [6]query!$I$10:$J$10</definedName>
    <definedName name="BExZNZDWRS6Q40L8OCWFEIVI0A1O" hidden="1">'[7]Table Query'!$E$6:$F$6</definedName>
    <definedName name="BExZO58DSL96K7FAXEAU9LWZKYX4" localSheetId="1" hidden="1">Table [6]query!$J$12:$K$12</definedName>
    <definedName name="BExZO58DSL96K7FAXEAU9LWZKYX4" hidden="1">Table [6]query!$J$12:$K$12</definedName>
    <definedName name="BExZOBDOFNRNE8IFDAM0MQFLXSRS" localSheetId="1" hidden="1">Table [6]query!$F$15:$M$29</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localSheetId="1" hidden="1">Table [6]query!$F$9:$G$9</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localSheetId="1" hidden="1">Table [6]query!$F$12:$G$12</definedName>
    <definedName name="BExZPWMAROT3XHJ1IZW48TGFSSXQ" hidden="1">Table [6]query!$F$12:$G$12</definedName>
    <definedName name="BExZPXO6HZ2YZLG2OWCTAVU4GMB6" localSheetId="1" hidden="1">Table [6]query!$F$2:$G$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localSheetId="1" hidden="1">Table [6]query!$E$1:$E$1</definedName>
    <definedName name="BExZQF79SRTB7ZXKPAUPGMLLW9GJ" hidden="1">Table [6]query!$E$1:$E$1</definedName>
    <definedName name="BExZQIHTGHK7OOI2Y2PN3JYBY82I" hidden="1">'[7]Table Query'!#REF!</definedName>
    <definedName name="BExZQJJMGU5MHQOILGXGJPAQI5XI" hidden="1">'[7]Table Query'!#REF!</definedName>
    <definedName name="BExZQXBYEBN28QUH1KOVW6KKA5UM" hidden="1">'[7]Table Query'!$B$15</definedName>
    <definedName name="BExZQZKT146WEN8FTVZ7Y5TSB8L5" hidden="1">'[7]Table Query'!#REF!</definedName>
    <definedName name="BExZR485AKBH93YZ08CMUC3WROED" hidden="1">'[7]Table Query'!$E$10:$F$10</definedName>
    <definedName name="BExZR7DD0VA3MMX5B5812U0VV33A" localSheetId="1" hidden="1">Table [6]query!$I$10:$J$10</definedName>
    <definedName name="BExZR7DD0VA3MMX5B5812U0VV33A" hidden="1">Table [6]query!$I$10:$J$10</definedName>
    <definedName name="BExZR7TL98P2PPUVGIZYR5873DWW" hidden="1">'[7]Table Query'!$B$9:$C$9</definedName>
    <definedName name="BExZREPQSU1RHENL7SOV18U7SZ8H" localSheetId="1" hidden="1">Table [6]query!$I$9:$J$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hidden="1">'[7]Table Query'!#REF!</definedName>
    <definedName name="BExZRQ930U6OCYNV00CH5I0Q4LPE" hidden="1">'[7]Table Query'!$E$8:$F$8</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localSheetId="1" hidden="1">Table [6]query!$I$10:$J$10</definedName>
    <definedName name="BExZSD6JT3O4JIBBT0C6S8YTLQYW" hidden="1">Table [6]query!$I$10:$J$10</definedName>
    <definedName name="BExZSI9USDLZAN8LI8M4YYQL24GZ" hidden="1">'[7]Table Query'!$B$7:$C$7</definedName>
    <definedName name="BExZSPX1ENLJTKJZX8QGAPR1WBPY" localSheetId="1" hidden="1">Table [6]query!$K$2:$L$2</definedName>
    <definedName name="BExZSPX1ENLJTKJZX8QGAPR1WBPY" hidden="1">Table [6]query!$K$2:$L$2</definedName>
    <definedName name="BExZSS0LA2JY4ZLJ1Z5YCMLJJZCH" hidden="1">'[7]Table Query'!$B$11:$C$11</definedName>
    <definedName name="BExZTAQV2QVSZY5Y3VCCWUBSBW9P" hidden="1">'[7]Table Query'!#REF!</definedName>
    <definedName name="BExZTEXWH32B0XSC0TZIB2DJP2IQ" localSheetId="1" hidden="1">Table [6]query!$F$7:$G$7</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localSheetId="1" hidden="1">Table [6]query!$F$7:$G$7</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localSheetId="1" hidden="1">Table [6]query!$F$2:$G$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localSheetId="1" hidden="1">Table [6]query!$F$8:$G$8</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localSheetId="1" hidden="1">Table [6]query!$H$12:$I$12</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hidden="1">'[7]Table Query'!#REF!</definedName>
    <definedName name="BExZY0DGIANYSKGW24F95OUF28VW" localSheetId="1" hidden="1">Table [6]query!$N$2:$O$2</definedName>
    <definedName name="BExZY0DGIANYSKGW24F95OUF28VW" hidden="1">Table [6]query!$N$2:$O$2</definedName>
    <definedName name="BExZY49QRZIR6CA41LFA9LM6EULU" hidden="1">'[7]Table Query'!$B$7:$C$7</definedName>
    <definedName name="BExZYAKC1IXNP4WKPHMGA981WKIT" localSheetId="1" hidden="1">Table [6]query!$E$1</definedName>
    <definedName name="BExZYAKC1IXNP4WKPHMGA981WKIT" hidden="1">Table [6]query!$E$1</definedName>
    <definedName name="BExZZ2FQA9A8C7CJKMEFQ9VPSLCE" hidden="1">'[7]Table Query'!$C$2</definedName>
    <definedName name="BExZZ96MA012TARQJDRDYWNA0O9J" localSheetId="1" hidden="1">Table [6]query!$F$10:$G$10</definedName>
    <definedName name="BExZZ96MA012TARQJDRDYWNA0O9J" hidden="1">Table [6]query!$F$10:$G$10</definedName>
    <definedName name="BExZZCHAVHW8C2H649KRGVQ0WVRT" hidden="1">'[7]Table Query'!$E$9:$F$9</definedName>
    <definedName name="BExZZTK54OTLF2YB68BHGOS27GEN" hidden="1">'[7]Table Query'!#REF!</definedName>
    <definedName name="BExZZXB3JQQG4SIZS4MRU6NNW7HI" hidden="1">'[7]Table Query'!$B$7:$C$7</definedName>
    <definedName name="BExZZZEMIIFKMLLV4DJKX5TB9R5V" hidden="1">'[7]Table Query'!#REF!</definedName>
    <definedName name="BG_Del" hidden="1">15</definedName>
    <definedName name="BG_Ins" hidden="1">4</definedName>
    <definedName name="BG_Mod" hidden="1">6</definedName>
    <definedName name="bggg" localSheetId="1" hidden="1">{"'Parte I (BPA)'!$A$1:$A$3"}</definedName>
    <definedName name="bggg" hidden="1">{"'Parte I (BPA)'!$A$1:$A$3"}</definedName>
    <definedName name="BLPH1" hidden="1">#REF!</definedName>
    <definedName name="BLPH10" hidden="1">[12]câmbios!#REF!</definedName>
    <definedName name="BLPH11" hidden="1">[12]câmbios!#REF!</definedName>
    <definedName name="BLPH12" hidden="1">#REF!</definedName>
    <definedName name="BLPH13" hidden="1">#REF!</definedName>
    <definedName name="BLPH14" hidden="1">#REF!</definedName>
    <definedName name="BLPH15" hidden="1">#REF!</definedName>
    <definedName name="BLPH16" hidden="1">#REF!</definedName>
    <definedName name="BLPH18" hidden="1">[12]câmbios!#REF!</definedName>
    <definedName name="BLPH2" hidden="1">#REF!</definedName>
    <definedName name="BLPH3" hidden="1">#REF!</definedName>
    <definedName name="BLPH4" hidden="1">#REF!</definedName>
    <definedName name="BLPH5" hidden="1">#REF!</definedName>
    <definedName name="BLPH6" hidden="1">[12]câmbios!#REF!</definedName>
    <definedName name="BLPH7" hidden="1">[12]câmbios!#REF!</definedName>
    <definedName name="BLPH8" hidden="1">[12]câmbios!#REF!</definedName>
    <definedName name="BLPH9" hidden="1">[12]câmbios!#REF!</definedName>
    <definedName name="catia" hidden="1">#REF!</definedName>
    <definedName name="cc" localSheetId="1" hidden="1">{"Vend Volume 96",#N/A,FALSE,"Vendas Volume 1996"}</definedName>
    <definedName name="cc" hidden="1">{"Vend Volume 96",#N/A,FALSE,"Vendas Volume 1996"}</definedName>
    <definedName name="cccccccccccc" hidden="1">#REF!</definedName>
    <definedName name="CCY">'[4]Set-up'!$B$6</definedName>
    <definedName name="cddcd" hidden="1">#REF!</definedName>
    <definedName name="Client" hidden="1">#REF!</definedName>
    <definedName name="comisiones"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localSheetId="1" hidden="1">{#N/A,#N/A,FALSE,"Acum Julio - 00"}</definedName>
    <definedName name="Custos" hidden="1">{#N/A,#N/A,FALSE,"Acum Julio - 00"}</definedName>
    <definedName name="cycle">[13]Param!$B$2:$B$9</definedName>
    <definedName name="cyuo" localSheetId="1" hidden="1">{#N/A,#N/A,FALSE,"CA_DR";#N/A,#N/A,FALSE,"CA_Balanço";#N/A,#N/A,FALSE,"CA_Mapa FM";#N/A,#N/A,FALSE,"CA_Valor"}</definedName>
    <definedName name="cyuo" hidden="1">{#N/A,#N/A,FALSE,"CA_DR";#N/A,#N/A,FALSE,"CA_Balanço";#N/A,#N/A,FALSE,"CA_Mapa FM";#N/A,#N/A,FALSE,"CA_Valor"}</definedName>
    <definedName name="DA_1307340122900000280" hidden="1">#REF!</definedName>
    <definedName name="DA_1355481572100002140" hidden="1">#REF!</definedName>
    <definedName name="dd" localSheetId="1" hidden="1">{"'Parte I (BPA)'!$A$1:$A$3"}</definedName>
    <definedName name="dd" hidden="1">{"'Parte I (BPA)'!$A$1:$A$3"}</definedName>
    <definedName name="DDDD" localSheetId="1" hidden="1">{"Acum Div 1",#N/A,FALSE,"Acum Diversos 1"}</definedName>
    <definedName name="DDDD" hidden="1">{"Acum Div 1",#N/A,FALSE,"Acum Diversos 1"}</definedName>
    <definedName name="ddddd" hidden="1">#REF!</definedName>
    <definedName name="dddddddddddddddddddddddd" hidden="1">#REF!</definedName>
    <definedName name="ddsdsdd" hidden="1">#REF!</definedName>
    <definedName name="Ded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localSheetId="1" hidden="1">{"'Parte I (BPA)'!$A$1:$A$3"}</definedName>
    <definedName name="dfd" hidden="1">{"'Parte I (BPA)'!$A$1:$A$3"}</definedName>
    <definedName name="dgyk" localSheetId="1" hidden="1">{#N/A,#N/A,FALSE,"CA_FSE";#N/A,#N/A,FALSE,"CA_Pessoal";#N/A,#N/A,FALSE,"CA_Plano_Invest.";#N/A,#N/A,FALSE,"CA_Mapa FM";#N/A,#N/A,FALSE,"CA_DR";#N/A,#N/A,FALSE,"CA_Balanço";#N/A,#N/A,FALSE,"CA_Valor"}</definedName>
    <definedName name="dgyk" hidden="1">{#N/A,#N/A,FALSE,"CA_FSE";#N/A,#N/A,FALSE,"CA_Pessoal";#N/A,#N/A,FALSE,"CA_Plano_Invest.";#N/A,#N/A,FALSE,"CA_Mapa FM";#N/A,#N/A,FALSE,"CA_DR";#N/A,#N/A,FALSE,"CA_Balanço";#N/A,#N/A,FALSE,"CA_Valor"}</definedName>
    <definedName name="Dinis"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hidden="1">#REF!</definedName>
    <definedName name="dssdf" localSheetId="1" hidden="1">{#N/A,#N/A,FALSE,"LBO"}</definedName>
    <definedName name="dssdf" hidden="1">{#N/A,#N/A,FALSE,"LBO"}</definedName>
    <definedName name="dvcnuew"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hidden="1">#REF!</definedName>
    <definedName name="ed"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localSheetId="1" hidden="1">{"'27.11 à 28.11'!$A$1:$Q$70"}</definedName>
    <definedName name="edneia" hidden="1">{"'27.11 à 28.11'!$A$1:$Q$70"}</definedName>
    <definedName name="eee" localSheetId="1" hidden="1">{#N/A,#N/A,FALSE,"LBO"}</definedName>
    <definedName name="eee" hidden="1">{#N/A,#N/A,FALSE,"LBO"}</definedName>
    <definedName name="eeeeeeee" localSheetId="1" hidden="1">{#N/A,#N/A,FALSE,"FPVA_CMVMC";#N/A,#N/A,FALSE,"FPVA_FSE";#N/A,#N/A,FALSE,"FPVA_Pessoal";#N/A,#N/A,FALSE,"FPVA_Plano_Invest.";#N/A,#N/A,FALSE,"FPVA_Mapa FM";#N/A,#N/A,FALSE,"FPVA_DR";#N/A,#N/A,FALSE,"FPVA_Balanço";#N/A,#N/A,FALSE,"FPVA_Valor"}</definedName>
    <definedName name="eeeeeeee" hidden="1">{#N/A,#N/A,FALSE,"FPVA_CMVMC";#N/A,#N/A,FALSE,"FPVA_FSE";#N/A,#N/A,FALSE,"FPVA_Pessoal";#N/A,#N/A,FALSE,"FPVA_Plano_Invest.";#N/A,#N/A,FALSE,"FPVA_Mapa FM";#N/A,#N/A,FALSE,"FPVA_DR";#N/A,#N/A,FALSE,"FPVA_Balanço";#N/A,#N/A,FALSE,"FPVA_Valor"}</definedName>
    <definedName name="ert"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hidden="1">#REF!</definedName>
    <definedName name="fdfd" hidden="1">#REF!</definedName>
    <definedName name="fds" hidden="1">#REF!</definedName>
    <definedName name="fdsa" hidden="1">#REF!</definedName>
    <definedName name="fdsfdsfdsfdsfgfd" hidden="1">#REF!</definedName>
    <definedName name="FECHA">[15]NOMBRES!$B$2</definedName>
    <definedName name="ff" localSheetId="1" hidden="1">{"resumo",#N/A,FALSE,"Relatório resumo"}</definedName>
    <definedName name="ff" hidden="1">{"resumo",#N/A,FALSE,"Relatório resumo"}</definedName>
    <definedName name="fghfdrtfd" hidden="1">#REF!</definedName>
    <definedName name="fr" hidden="1">#REF!</definedName>
    <definedName name="fsi" hidden="1">#REF!</definedName>
    <definedName name="g" localSheetId="1" hidden="1">{"'Parte I (BPA)'!$A$1:$A$3"}</definedName>
    <definedName name="g" hidden="1">{"'Parte I (BPA)'!$A$1:$A$3"}</definedName>
    <definedName name="Gauge" hidden="1">#REF!</definedName>
    <definedName name="GaugeBase"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fdfggsf" hidden="1">#REF!</definedName>
    <definedName name="gffgfgfg" localSheetId="1" hidden="1">{#N/A,#N/A,FALSE,"FPVA_CMVMC";#N/A,#N/A,FALSE,"FPVA_FSE";#N/A,#N/A,FALSE,"FPVA_Pessoal";#N/A,#N/A,FALSE,"FPVA_Plano_Invest.";#N/A,#N/A,FALSE,"FPVA_Mapa FM";#N/A,#N/A,FALSE,"FPVA_DR";#N/A,#N/A,FALSE,"FPVA_Balanço";#N/A,#N/A,FALSE,"FPVA_Valor"}</definedName>
    <definedName name="gffgfgfg" hidden="1">{#N/A,#N/A,FALSE,"FPVA_CMVMC";#N/A,#N/A,FALSE,"FPVA_FSE";#N/A,#N/A,FALSE,"FPVA_Pessoal";#N/A,#N/A,FALSE,"FPVA_Plano_Invest.";#N/A,#N/A,FALSE,"FPVA_Mapa FM";#N/A,#N/A,FALSE,"FPVA_DR";#N/A,#N/A,FALSE,"FPVA_Balanço";#N/A,#N/A,FALSE,"FPVA_Valor"}</definedName>
    <definedName name="gg" hidden="1">#REF!</definedName>
    <definedName name="ggfsdgd" localSheetId="1" hidden="1">{#N/A,#N/A,FALSE,"CA_DR";#N/A,#N/A,FALSE,"CA_Balanço";#N/A,#N/A,FALSE,"CA_Mapa FM";#N/A,#N/A,FALSE,"CA_Valor"}</definedName>
    <definedName name="ggfsdgd" hidden="1">{#N/A,#N/A,FALSE,"CA_DR";#N/A,#N/A,FALSE,"CA_Balanço";#N/A,#N/A,FALSE,"CA_Mapa FM";#N/A,#N/A,FALSE,"CA_Valor"}</definedName>
    <definedName name="ggg" hidden="1">#REF!</definedName>
    <definedName name="ggggg" hidden="1">#REF!</definedName>
    <definedName name="gggggggggggfffffffffff" hidden="1">#REF!</definedName>
    <definedName name="gggggggggggggggggggg" hidden="1">#REF!</definedName>
    <definedName name="gjhgd" hidden="1">#REF!</definedName>
    <definedName name="h" hidden="1">#REF!</definedName>
    <definedName name="Hectolitros" localSheetId="1" hidden="1">{"Acum Div 3",#N/A,FALSE,"Acum Diversos 3"}</definedName>
    <definedName name="Hectolitros" hidden="1">{"Acum Div 3",#N/A,FALSE,"Acum Diversos 3"}</definedName>
    <definedName name="hgfd" hidden="1">#REF!</definedName>
    <definedName name="hgfdsagfds" hidden="1">#REF!</definedName>
    <definedName name="hgggfvcdsasdfrews" hidden="1">#REF!</definedName>
    <definedName name="hhhh" hidden="1">#REF!</definedName>
    <definedName name="hjfjfjfjfjjhf" hidden="1">#REF!</definedName>
    <definedName name="Hl" localSheetId="1" hidden="1">{"Vend Volume 96",#N/A,FALSE,"Vendas Volume 1996"}</definedName>
    <definedName name="Hl" hidden="1">{"Vend Volume 96",#N/A,FALSE,"Vendas Volume 1996"}</definedName>
    <definedName name="hola" localSheetId="1" hidden="1">{"Vend Volume 96",#N/A,FALSE,"Vendas Volume 1996"}</definedName>
    <definedName name="hola" hidden="1">{"Vend Volume 96",#N/A,FALSE,"Vendas Volume 1996"}</definedName>
    <definedName name="HTML_CodePage" hidden="1">1252</definedName>
    <definedName name="HTML_Control" localSheetId="1" hidden="1">{"'Parte I (BPA)'!$A$1:$A$3"}</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localSheetId="1"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hidden="1">#REF!</definedName>
    <definedName name="inf"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hidden="1">#REF!</definedName>
    <definedName name="jhg" hidden="1">#REF!</definedName>
    <definedName name="jhgvf" hidden="1">#REF!</definedName>
    <definedName name="jj"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hidden="1">#REF!</definedName>
    <definedName name="jjjjjjjjjjjjjjjjjjjj" localSheetId="1" hidden="1">{"'Parte I (BPA)'!$A$1:$A$3"}</definedName>
    <definedName name="jjjjjjjjjjjjjjjjjjjj" hidden="1">{"'Parte I (BPA)'!$A$1:$A$3"}</definedName>
    <definedName name="jkkkkkkkkkkkkkk" hidden="1">1</definedName>
    <definedName name="k" hidden="1">#REF!</definedName>
    <definedName name="karate" hidden="1">#REF!</definedName>
    <definedName name="kjhy"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hidden="1">#REF!</definedName>
    <definedName name="L_Columna">#REF!</definedName>
    <definedName name="L_ColumnaONEOFFS">#REF!</definedName>
    <definedName name="L_ColumnaUBR">#REF!</definedName>
    <definedName name="L_Fila">#REF!</definedName>
    <definedName name="L_FilaONEOFFS">#REF!</definedName>
    <definedName name="L_FilaUBR">#REF!</definedName>
    <definedName name="L_FilaYear">#REF!</definedName>
    <definedName name="limcount" hidden="1">2</definedName>
    <definedName name="litros" localSheetId="1" hidden="1">{"Acum Div 1",#N/A,FALSE,"Acum Diversos 1"}</definedName>
    <definedName name="litros" hidden="1">{"Acum Div 1",#N/A,FALSE,"Acum Diversos 1"}</definedName>
    <definedName name="lklk"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hidden="1">#REF!</definedName>
    <definedName name="lllk" localSheetId="1" hidden="1">{#N/A,#N/A,FALSE,"Bilanz"}</definedName>
    <definedName name="lllk" hidden="1">{#N/A,#N/A,FALSE,"Bilanz"}</definedName>
    <definedName name="LME">'[4]Set-up'!$F$30</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localSheetId="1" hidden="1">{"Acum Div 1",#N/A,FALSE,"Acum Diversos 1"}</definedName>
    <definedName name="luis" hidden="1">{"Acum Div 1",#N/A,FALSE,"Acum Diversos 1"}</definedName>
    <definedName name="marzo" localSheetId="1" hidden="1">{#N/A,#N/A,FALSE,"Acum Julio - 00"}</definedName>
    <definedName name="marzo" hidden="1">{#N/A,#N/A,FALSE,"Acum Julio - 00"}</definedName>
    <definedName name="marzo1" localSheetId="1" hidden="1">{#N/A,#N/A,FALSE,"Acum Julio - 00"}</definedName>
    <definedName name="marzo1" hidden="1">{#N/A,#N/A,FALSE,"Acum Julio - 00"}</definedName>
    <definedName name="miriam" hidden="1">#REF!</definedName>
    <definedName name="mmmm" hidden="1">#REF!</definedName>
    <definedName name="month">'[14]CPL Tables'!$P$26</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N_Language">'[16]Config.'!$C$3</definedName>
    <definedName name="N_project_name">'[17]Config.'!$C$5</definedName>
    <definedName name="nbv" hidden="1">#REF!</definedName>
    <definedName name="nmmmmmmmmmmmmmmmmmmmmmmmmmmmmmmm" hidden="1">#REF!</definedName>
    <definedName name="nmnb" hidden="1">#REF!</definedName>
    <definedName name="npv" localSheetId="1" hidden="1">{#N/A,#N/A,FALSE,"LBO"}</definedName>
    <definedName name="npv" hidden="1">{#N/A,#N/A,FALSE,"LBO"}</definedName>
    <definedName name="OCT" localSheetId="1" hidden="1">{#N/A,#N/A,FALSE,"BL&amp;GPA";#N/A,#N/A,FALSE,"Summary";#N/A,#N/A,FALSE,"hts"}</definedName>
    <definedName name="OCT" hidden="1">{#N/A,#N/A,FALSE,"BL&amp;GPA";#N/A,#N/A,FALSE,"Summary";#N/A,#N/A,FALSE,"hts"}</definedName>
    <definedName name="oi" hidden="1">#REF!</definedName>
    <definedName name="opo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hidden="1">#REF!</definedName>
    <definedName name="Pedagógic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18]Total Staff Costs'!#REF!</definedName>
    <definedName name="po" localSheetId="1" hidden="1">{#N/A,#N/A,FALSE,"FPVA_CMVMC";#N/A,#N/A,FALSE,"FPVA_FSE";#N/A,#N/A,FALSE,"FPVA_Pessoal";#N/A,#N/A,FALSE,"FPVA_Plano_Invest.";#N/A,#N/A,FALSE,"FPVA_Mapa FM";#N/A,#N/A,FALSE,"FPVA_DR";#N/A,#N/A,FALSE,"FPVA_Balanço";#N/A,#N/A,FALSE,"FPVA_Valor"}</definedName>
    <definedName name="po" hidden="1">{#N/A,#N/A,FALSE,"FPVA_CMVMC";#N/A,#N/A,FALSE,"FPVA_FSE";#N/A,#N/A,FALSE,"FPVA_Pessoal";#N/A,#N/A,FALSE,"FPVA_Plano_Invest.";#N/A,#N/A,FALSE,"FPVA_Mapa FM";#N/A,#N/A,FALSE,"FPVA_DR";#N/A,#N/A,FALSE,"FPVA_Balanço";#N/A,#N/A,FALSE,"FPVA_Valor"}</definedName>
    <definedName name="porra" hidden="1">#REF!</definedName>
    <definedName name="PYME">#REF!</definedName>
    <definedName name="q" hidden="1">#REF!</definedName>
    <definedName name="qq" localSheetId="1" hidden="1">{#N/A,#N/A,FALSE,"FPVA_CMVMC";#N/A,#N/A,FALSE,"FPVA_FSE";#N/A,#N/A,FALSE,"FPVA_Pessoal";#N/A,#N/A,FALSE,"FPVA_Plano_Invest.";#N/A,#N/A,FALSE,"FPVA_Mapa FM";#N/A,#N/A,FALSE,"FPVA_DR";#N/A,#N/A,FALSE,"FPVA_Balanço";#N/A,#N/A,FALSE,"FPVA_Valor"}</definedName>
    <definedName name="qq" hidden="1">{#N/A,#N/A,FALSE,"FPVA_CMVMC";#N/A,#N/A,FALSE,"FPVA_FSE";#N/A,#N/A,FALSE,"FPVA_Pessoal";#N/A,#N/A,FALSE,"FPVA_Plano_Invest.";#N/A,#N/A,FALSE,"FPVA_Mapa FM";#N/A,#N/A,FALSE,"FPVA_DR";#N/A,#N/A,FALSE,"FPVA_Balanço";#N/A,#N/A,FALSE,"FPVA_Valor"}</definedName>
    <definedName name="QQQQQQQQ" localSheetId="1" hidden="1">{"Acum Div 3",#N/A,FALSE,"Acum Diversos 3"}</definedName>
    <definedName name="QQQQQQQQ" hidden="1">{"Acum Div 3",#N/A,FALSE,"Acum Diversos 3"}</definedName>
    <definedName name="quant.vendidas" localSheetId="1" hidden="1">{#N/A,#N/A,FALSE,"Producao";#N/A,#N/A,FALSE,"Prov Oper";#N/A,#N/A,FALSE,"Cons e Mg Br";#N/A,#N/A,FALSE,"G Gerais";#N/A,#N/A,FALSE,"Plano_Invest.";#N/A,#N/A,FALSE,"Mapa FM";#N/A,#N/A,FALSE,"DR";#N/A,#N/A,FALSE,"Balanço";#N/A,#N/A,FALSE,"Valor"}</definedName>
    <definedName name="quant.vendidas" hidden="1">{#N/A,#N/A,FALSE,"Producao";#N/A,#N/A,FALSE,"Prov Oper";#N/A,#N/A,FALSE,"Cons e Mg Br";#N/A,#N/A,FALSE,"G Gerais";#N/A,#N/A,FALSE,"Plano_Invest.";#N/A,#N/A,FALSE,"Mapa FM";#N/A,#N/A,FALSE,"DR";#N/A,#N/A,FALSE,"Balanço";#N/A,#N/A,FALSE,"Valor"}</definedName>
    <definedName name="quotizacoes" localSheetId="1" hidden="1">{"'Parte I (BPA)'!$A$1:$A$3"}</definedName>
    <definedName name="quotizacoes" hidden="1">{"'Parte I (BPA)'!$A$1:$A$3"}</definedName>
    <definedName name="qw" localSheetId="1" hidden="1">{#N/A,#N/A,FALSE,"CA_DR";#N/A,#N/A,FALSE,"CA_Balanço";#N/A,#N/A,FALSE,"CA_Mapa FM";#N/A,#N/A,FALSE,"CA_Valor"}</definedName>
    <definedName name="qw" hidden="1">{#N/A,#N/A,FALSE,"CA_DR";#N/A,#N/A,FALSE,"CA_Balanço";#N/A,#N/A,FALSE,"CA_Mapa FM";#N/A,#N/A,FALSE,"CA_Valor"}</definedName>
    <definedName name="re" hidden="1">#REF!</definedName>
    <definedName name="Resumo_000" hidden="1">#REF!</definedName>
    <definedName name="Revisão_PM" localSheetId="1" hidden="1">{"Mes Div 2",#N/A,FALSE,"Mes Diversos 2"}</definedName>
    <definedName name="Revisão_PM" hidden="1">{"Mes Div 2",#N/A,FALSE,"Mes Diversos 2"}</definedName>
    <definedName name="rivotti" hidden="1">#REF!</definedName>
    <definedName name="rngDvalBFP">'[4]Set-up'!$D$98:$D$100</definedName>
    <definedName name="rngDvalCurrency">#REF!</definedName>
    <definedName name="rngDvalCY">'[4]Set-up'!$H$98:$H$105</definedName>
    <definedName name="rngDvalDenomination">'[4]Set-up'!$I$98:$I$103</definedName>
    <definedName name="rngDvalMonths">'[4]Set-up'!$C$98:$C$109</definedName>
    <definedName name="rngDvalTimeline">#REF!</definedName>
    <definedName name="rngDvalYTDNotation1">'[4]Set-up'!$E$98:$E$109</definedName>
    <definedName name="rngDvalYTDNotation2">'[4]Set-up'!$F$98:$F$109</definedName>
    <definedName name="rngSelCurrency">'[4]Set-up'!$B$4</definedName>
    <definedName name="Rodrigo" localSheetId="1" hidden="1">{"'27.11 à 28.11'!$A$1:$Q$70"}</definedName>
    <definedName name="Rodrigo" hidden="1">{"'27.11 à 28.11'!$A$1:$Q$70"}</definedName>
    <definedName name="RodrigoI" localSheetId="1" hidden="1">{"'27.11 à 28.11'!$A$1:$Q$70"}</definedName>
    <definedName name="RodrigoI" hidden="1">{"'27.11 à 28.11'!$A$1:$Q$70"}</definedName>
    <definedName name="RodrigoII" localSheetId="1" hidden="1">{"'27.11 à 28.11'!$A$1:$Q$70"}</definedName>
    <definedName name="RodrigoII" hidden="1">{"'27.11 à 28.11'!$A$1:$Q$70"}</definedName>
    <definedName name="RodrigoIII" localSheetId="1" hidden="1">{"'27.11 à 28.11'!$A$1:$Q$70"}</definedName>
    <definedName name="RodrigoIII" hidden="1">{"'27.11 à 28.11'!$A$1:$Q$70"}</definedName>
    <definedName name="RR" localSheetId="1" hidden="1">{"Acum Div 1",#N/A,FALSE,"Acum Diversos 1"}</definedName>
    <definedName name="RR" hidden="1">{"Acum Div 1",#N/A,FALSE,"Acum Diversos 1"}</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hidden="1">#REF!</definedName>
    <definedName name="S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REF!</definedName>
    <definedName name="ss" localSheetId="1" hidden="1">{#N/A,#N/A,FALSE,"BL&amp;GPA";#N/A,#N/A,FALSE,"Summary";#N/A,#N/A,FALSE,"hts"}</definedName>
    <definedName name="ss" hidden="1">{#N/A,#N/A,FALSE,"BL&amp;GPA";#N/A,#N/A,FALSE,"Summary";#N/A,#N/A,FALSE,"hts"}</definedName>
    <definedName name="sss" hidden="1">15</definedName>
    <definedName name="ssss" localSheetId="1" hidden="1">{#N/A,#N/A,FALSE,"Património"}</definedName>
    <definedName name="ssss" hidden="1">{#N/A,#N/A,FALSE,"Património"}</definedName>
    <definedName name="T_BDD">#REF!</definedName>
    <definedName name="T_BDDONEOFFS">#REF!</definedName>
    <definedName name="T_BDDUBR">#REF!</definedName>
    <definedName name="TextRefCopyRangeCount" hidden="1">1</definedName>
    <definedName name="TotalAssets" hidden="1">#REF!</definedName>
    <definedName name="TotalRevenue" hidden="1">#REF!</definedName>
    <definedName name="tt" hidden="1">#REF!</definedName>
    <definedName name="tteeeee" localSheetId="1" hidden="1">{#N/A,#N/A,FALSE,"CA_DR";#N/A,#N/A,FALSE,"CA_Balanço";#N/A,#N/A,FALSE,"CA_Mapa FM";#N/A,#N/A,FALSE,"CA_Valor"}</definedName>
    <definedName name="tteeeee" hidden="1">{#N/A,#N/A,FALSE,"CA_DR";#N/A,#N/A,FALSE,"CA_Balanço";#N/A,#N/A,FALSE,"CA_Mapa FM";#N/A,#N/A,FALSE,"CA_Valor"}</definedName>
    <definedName name="ttt" hidden="1">#REF!</definedName>
    <definedName name="tttkkk" hidden="1">'[19]CPP - Jun 2004'!#REF!</definedName>
    <definedName name="ttttt" hidden="1">#REF!</definedName>
    <definedName name="ttttttt" hidden="1">#REF!</definedName>
    <definedName name="ttttttttt" localSheetId="1" hidden="1">{#N/A,#N/A,FALSE,"CA_DR";#N/A,#N/A,FALSE,"CA_Balanço";#N/A,#N/A,FALSE,"CA_Mapa FM";#N/A,#N/A,FALSE,"CA_Valor"}</definedName>
    <definedName name="ttttttttt" hidden="1">{#N/A,#N/A,FALSE,"CA_DR";#N/A,#N/A,FALSE,"CA_Balanço";#N/A,#N/A,FALSE,"CA_Mapa FM";#N/A,#N/A,FALSE,"CA_Valor"}</definedName>
    <definedName name="U" localSheetId="1" hidden="1">{#N/A,#N/A,FALSE,"Acum Julio - 00"}</definedName>
    <definedName name="U" hidden="1">{#N/A,#N/A,FALSE,"Acum Julio - 00"}</definedName>
    <definedName name="UKK" localSheetId="1" hidden="1">Table [6]query!$I$11:$J$11</definedName>
    <definedName name="UKK" hidden="1">Table [6]query!$I$11:$J$11</definedName>
    <definedName name="Unit" localSheetId="1" hidden="1">{"Acumulado",#N/A,FALSE,"Acumulado"}</definedName>
    <definedName name="Unit" hidden="1">{"Acumulado",#N/A,FALSE,"Acumulado"}</definedName>
    <definedName name="uuu"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c" hidden="1">#REF!</definedName>
    <definedName name="vfcf" hidden="1">#REF!</definedName>
    <definedName name="vtg" hidden="1">#REF!</definedName>
    <definedName name="vvvvvv" hidden="1">#REF!</definedName>
    <definedName name="w" hidden="1">1</definedName>
    <definedName name="Wadthj" localSheetId="1" hidden="1">{#N/A,#N/A,FALSE,"FPVA_CMVMC";#N/A,#N/A,FALSE,"FPVA_FSE";#N/A,#N/A,FALSE,"FPVA_Pessoal";#N/A,#N/A,FALSE,"FPVA_Plano_Invest.";#N/A,#N/A,FALSE,"FPVA_Mapa FM";#N/A,#N/A,FALSE,"FPVA_DR";#N/A,#N/A,FALSE,"FPVA_Balanço";#N/A,#N/A,FALSE,"FPVA_Valor"}</definedName>
    <definedName name="Wadthj" hidden="1">{#N/A,#N/A,FALSE,"FPVA_CMVMC";#N/A,#N/A,FALSE,"FPVA_FSE";#N/A,#N/A,FALSE,"FPVA_Pessoal";#N/A,#N/A,FALSE,"FPVA_Plano_Invest.";#N/A,#N/A,FALSE,"FPVA_Mapa FM";#N/A,#N/A,FALSE,"FPVA_DR";#N/A,#N/A,FALSE,"FPVA_Balanço";#N/A,#N/A,FALSE,"FPVA_Valor"}</definedName>
    <definedName name="w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localSheetId="1" hidden="1">{#N/A,#N/A,FALSE,"CA_FSE";#N/A,#N/A,FALSE,"CA_Pessoal";#N/A,#N/A,FALSE,"CA_Plano_Invest.";#N/A,#N/A,FALSE,"CA_Mapa FM";#N/A,#N/A,FALSE,"CA_DR";#N/A,#N/A,FALSE,"CA_Balanço";#N/A,#N/A,FALSE,"CA_Valor"}</definedName>
    <definedName name="wnfkjs" hidden="1">{#N/A,#N/A,FALSE,"CA_FSE";#N/A,#N/A,FALSE,"CA_Pessoal";#N/A,#N/A,FALSE,"CA_Plano_Invest.";#N/A,#N/A,FALSE,"CA_Mapa FM";#N/A,#N/A,FALSE,"CA_DR";#N/A,#N/A,FALSE,"CA_Balanço";#N/A,#N/A,FALSE,"CA_Valor"}</definedName>
    <definedName name="wrn.Acum._.Div._.1." localSheetId="1" hidden="1">{"Acum Div 1",#N/A,FALSE,"Acum Diversos 1"}</definedName>
    <definedName name="wrn.Acum._.Div._.1." hidden="1">{"Acum Div 1",#N/A,FALSE,"Acum Diversos 1"}</definedName>
    <definedName name="wrn.Acum._.Div._.2." localSheetId="1" hidden="1">{"Acum Div 2",#N/A,FALSE,"Acum Diversos 2"}</definedName>
    <definedName name="wrn.Acum._.Div._.2." hidden="1">{"Acum Div 2",#N/A,FALSE,"Acum Diversos 2"}</definedName>
    <definedName name="wrn.Acum._.Div._.3." localSheetId="1" hidden="1">{"Acum Div 3",#N/A,FALSE,"Acum Diversos 3"}</definedName>
    <definedName name="wrn.Acum._.Div._.3." hidden="1">{"Acum Div 3",#N/A,FALSE,"Acum Diversos 3"}</definedName>
    <definedName name="wrn.acumulado."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localSheetId="1" hidden="1">{#N/A,#N/A,FALSE,"Acum Julio - 00"}</definedName>
    <definedName name="wrn.Advertising._.Acum._.Julio._.00." hidden="1">{#N/A,#N/A,FALSE,"Acum Julio - 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BL&amp;GPA";#N/A,#N/A,FALSE,"Summary";#N/A,#N/A,FALSE,"hts"}</definedName>
    <definedName name="wrn.all." hidden="1">{#N/A,#N/A,FALSE,"BL&amp;GPA";#N/A,#N/A,FALSE,"Summary";#N/A,#N/A,FALSE,"hts"}</definedName>
    <definedName name="wrn.BoD." localSheetId="1" hidden="1">{#N/A,#N/A,FALSE,"Summary";#N/A,#N/A,FALSE,"GenAssum";#N/A,#N/A,FALSE,"P&amp;L";#N/A,#N/A,FALSE,"CF";#N/A,#N/A,FALSE,"BS"}</definedName>
    <definedName name="wrn.BoD." hidden="1">{#N/A,#N/A,FALSE,"Summary";#N/A,#N/A,FALSE,"GenAssum";#N/A,#N/A,FALSE,"P&amp;L";#N/A,#N/A,FALSE,"CF";#N/A,#N/A,FALSE,"BS"}</definedName>
    <definedName name="wrn.Cash._.Flow." localSheetId="1" hidden="1">{#N/A,#N/A,FALSE,"Património"}</definedName>
    <definedName name="wrn.Cash._.Flow." hidden="1">{#N/A,#N/A,FALSE,"Património"}</definedName>
    <definedName name="wrn.Cash._.Flow.2" localSheetId="1" hidden="1">{#N/A,#N/A,FALSE,"Património"}</definedName>
    <definedName name="wrn.Cash._.Flow.2" hidden="1">{#N/A,#N/A,FALSE,"Património"}</definedName>
    <definedName name="wrn.Cash._.Flow2" localSheetId="1" hidden="1">{#N/A,#N/A,FALSE,"Património"}</definedName>
    <definedName name="wrn.Cash._.Flow2" hidden="1">{#N/A,#N/A,FALSE,"Património"}</definedName>
    <definedName name="wrn.Compal98." localSheetId="1"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localSheetId="1"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Rs._.por._.canal." localSheetId="1"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1" hidden="1">{#N/A,#N/A,FALSE,"model"}</definedName>
    <definedName name="wrn.forecast." hidden="1">{#N/A,#N/A,FALSE,"model"}</definedName>
    <definedName name="wrn.forecast2" localSheetId="1" hidden="1">{#N/A,#N/A,FALSE,"model"}</definedName>
    <definedName name="wrn.forecast2" hidden="1">{#N/A,#N/A,FALSE,"model"}</definedName>
    <definedName name="wrn.forecastassumptions." localSheetId="1" hidden="1">{#N/A,#N/A,FALSE,"model"}</definedName>
    <definedName name="wrn.forecastassumptions." hidden="1">{#N/A,#N/A,FALSE,"model"}</definedName>
    <definedName name="wrn.forecastassumptions2" localSheetId="1" hidden="1">{#N/A,#N/A,FALSE,"model"}</definedName>
    <definedName name="wrn.forecastassumptions2" hidden="1">{#N/A,#N/A,FALSE,"model"}</definedName>
    <definedName name="wrn.forecastROIC." localSheetId="1" hidden="1">{#N/A,#N/A,FALSE,"model"}</definedName>
    <definedName name="wrn.forecastROIC." hidden="1">{#N/A,#N/A,FALSE,"model"}</definedName>
    <definedName name="wrn.forecastROIC2" localSheetId="1" hidden="1">{#N/A,#N/A,FALSE,"model"}</definedName>
    <definedName name="wrn.forecastROIC2" hidden="1">{#N/A,#N/A,FALSE,"model"}</definedName>
    <definedName name="wrn.Gare1." localSheetId="1" hidden="1">{#N/A,#N/A,FALSE,"LBO"}</definedName>
    <definedName name="wrn.Gare1." hidden="1">{#N/A,#N/A,FALSE,"LBO"}</definedName>
    <definedName name="wrn.Gare2." localSheetId="1" hidden="1">{#N/A,#N/A,FALSE,"LBO"}</definedName>
    <definedName name="wrn.Gare2." hidden="1">{#N/A,#N/A,FALSE,"LBO"}</definedName>
    <definedName name="wrn.Gare3." localSheetId="1" hidden="1">{#N/A,#N/A,FALSE,"LBO"}</definedName>
    <definedName name="wrn.Gare3." hidden="1">{#N/A,#N/A,FALSE,"LBO"}</definedName>
    <definedName name="wrn.history." localSheetId="1" hidden="1">{#N/A,#N/A,FALSE,"model"}</definedName>
    <definedName name="wrn.history." hidden="1">{#N/A,#N/A,FALSE,"model"}</definedName>
    <definedName name="wrn.history2" localSheetId="1" hidden="1">{#N/A,#N/A,FALSE,"model"}</definedName>
    <definedName name="wrn.history2" hidden="1">{#N/A,#N/A,FALSE,"model"}</definedName>
    <definedName name="wrn.histROIC." localSheetId="1" hidden="1">{#N/A,#N/A,FALSE,"model"}</definedName>
    <definedName name="wrn.histROIC." hidden="1">{#N/A,#N/A,FALSE,"model"}</definedName>
    <definedName name="wrn.histROIC2" localSheetId="1" hidden="1">{#N/A,#N/A,FALSE,"model"}</definedName>
    <definedName name="wrn.histROIC2" hidden="1">{#N/A,#N/A,FALSE,"model"}</definedName>
    <definedName name="wrn.imp" localSheetId="1" hidden="1">{#N/A,#N/A,FALSE,"CA_DR";#N/A,#N/A,FALSE,"CA_Balanço";#N/A,#N/A,FALSE,"CA_Mapa FM";#N/A,#N/A,FALSE,"CA_Valor"}</definedName>
    <definedName name="wrn.imp" hidden="1">{#N/A,#N/A,FALSE,"CA_DR";#N/A,#N/A,FALSE,"CA_Balanço";#N/A,#N/A,FALSE,"CA_Mapa FM";#N/A,#N/A,FALSE,"CA_Valor"}</definedName>
    <definedName name="wrn.impress" localSheetId="1" hidden="1">{#N/A,#N/A,FALSE,"FPVA_CMVMC";#N/A,#N/A,FALSE,"FPVA_FSE";#N/A,#N/A,FALSE,"FPVA_Pessoal";#N/A,#N/A,FALSE,"FPVA_Plano_Invest.";#N/A,#N/A,FALSE,"FPVA_Mapa FM";#N/A,#N/A,FALSE,"FPVA_DR";#N/A,#N/A,FALSE,"FPVA_Balanço";#N/A,#N/A,FALSE,"FPVA_Valor"}</definedName>
    <definedName name="wrn.impress" hidden="1">{#N/A,#N/A,FALSE,"FPVA_CMVMC";#N/A,#N/A,FALSE,"FPVA_FSE";#N/A,#N/A,FALSE,"FPVA_Pessoal";#N/A,#N/A,FALSE,"FPVA_Plano_Invest.";#N/A,#N/A,FALSE,"FPVA_Mapa FM";#N/A,#N/A,FALSE,"FPVA_DR";#N/A,#N/A,FALSE,"FPVA_Balanço";#N/A,#N/A,FALSE,"FPVA_Valor"}</definedName>
    <definedName name="wrn.impressao." localSheetId="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1" hidden="1">{#N/A,#N/A,FALSE,"Producao";#N/A,#N/A,FALSE,"Prov Oper";#N/A,#N/A,FALSE,"Cons e Mg Br";#N/A,#N/A,FALSE,"G Gerais";#N/A,#N/A,FALSE,"Plano_Invest.";#N/A,#N/A,FALSE,"Mapa FM";#N/A,#N/A,FALSE,"DR";#N/A,#N/A,FALSE,"Balanço";#N/A,#N/A,FALSE,"Valor"}</definedName>
    <definedName name="wrn.impressão." hidden="1">{#N/A,#N/A,FALSE,"Producao";#N/A,#N/A,FALSE,"Prov Oper";#N/A,#N/A,FALSE,"Cons e Mg Br";#N/A,#N/A,FALSE,"G Gerais";#N/A,#N/A,FALSE,"Plano_Invest.";#N/A,#N/A,FALSE,"Mapa FM";#N/A,#N/A,FALSE,"DR";#N/A,#N/A,FALSE,"Balanço";#N/A,#N/A,FALSE,"Valor"}</definedName>
    <definedName name="wrn.impressao2." localSheetId="1" hidden="1">{#N/A,#N/A,FALSE,"FPVA_CMVMC";#N/A,#N/A,FALSE,"FPVA_FSE";#N/A,#N/A,FALSE,"FPVA_Pessoal";#N/A,#N/A,FALSE,"FPVA_Plano_Invest.";#N/A,#N/A,FALSE,"FPVA_Mapa FM";#N/A,#N/A,FALSE,"FPVA_DR";#N/A,#N/A,FALSE,"FPVA_Balanço";#N/A,#N/A,FALSE,"FPVA_Valor"}</definedName>
    <definedName name="wrn.impressao2." hidden="1">{#N/A,#N/A,FALSE,"FPVA_CMVMC";#N/A,#N/A,FALSE,"FPVA_FSE";#N/A,#N/A,FALSE,"FPVA_Pessoal";#N/A,#N/A,FALSE,"FPVA_Plano_Invest.";#N/A,#N/A,FALSE,"FPVA_Mapa FM";#N/A,#N/A,FALSE,"FPVA_DR";#N/A,#N/A,FALSE,"FPVA_Balanço";#N/A,#N/A,FALSE,"FPVA_Valor"}</definedName>
    <definedName name="wrn.impressão2." localSheetId="1" hidden="1">{#N/A,#N/A,FALSE,"CA_FSE";#N/A,#N/A,FALSE,"CA_Pessoal";#N/A,#N/A,FALSE,"CA_Plano_Invest.";#N/A,#N/A,FALSE,"CA_Mapa FM";#N/A,#N/A,FALSE,"CA_DR";#N/A,#N/A,FALSE,"CA_Balanço";#N/A,#N/A,FALSE,"CA_Valor"}</definedName>
    <definedName name="wrn.impressão2." hidden="1">{#N/A,#N/A,FALSE,"CA_FSE";#N/A,#N/A,FALSE,"CA_Pessoal";#N/A,#N/A,FALSE,"CA_Plano_Invest.";#N/A,#N/A,FALSE,"CA_Mapa FM";#N/A,#N/A,FALSE,"CA_DR";#N/A,#N/A,FALSE,"CA_Balanço";#N/A,#N/A,FALSE,"CA_Valor"}</definedName>
    <definedName name="wrn.impressi" localSheetId="1"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localSheetId="1" hidden="1">{"Mês",#N/A,FALSE,"Mês"}</definedName>
    <definedName name="wrn.Mês." hidden="1">{"Mês",#N/A,FALSE,"Mês"}</definedName>
    <definedName name="wrn.Mes._.Div._.1." localSheetId="1" hidden="1">{"Mes Div 1",#N/A,FALSE,"Mes Diversos 1"}</definedName>
    <definedName name="wrn.Mes._.Div._.1." hidden="1">{"Mes Div 1",#N/A,FALSE,"Mes Diversos 1"}</definedName>
    <definedName name="wrn.Mes._.Div._.2." localSheetId="1" hidden="1">{"Mes Div 2",#N/A,FALSE,"Mes Diversos 2"}</definedName>
    <definedName name="wrn.Mes._.Div._.2." hidden="1">{"Mes Div 2",#N/A,FALSE,"Mes Diversos 2"}</definedName>
    <definedName name="wrn.Mes._.Div._.3." localSheetId="1" hidden="1">{"Mes Div 3",#N/A,FALSE,"Mes Diversos 3"}</definedName>
    <definedName name="wrn.Mes._.Div._.3." hidden="1">{"Mes Div 3",#N/A,FALSE,"Mes Diversos 3"}</definedName>
    <definedName name="wrn.PAKATOA._.NEW._.ZEALAND._.PROFORMA." localSheetId="1" hidden="1">{#N/A,#N/A,TRUE,"SUMMARY OF ASSUMPTIONS";#N/A,#N/A,TRUE,"IRR CALC.";#N/A,#N/A,TRUE,"INCOME STATEMENT";#N/A,#N/A,TRUE,"SUITES";#N/A,#N/A,TRUE,"CLUB";#N/A,#N/A,TRUE,"SPA FORECAST"}</definedName>
    <definedName name="wrn.PAKATOA._.NEW._.ZEALAND._.PROFORMA." hidden="1">{#N/A,#N/A,TRUE,"SUMMARY OF ASSUMPTIONS";#N/A,#N/A,TRUE,"IRR CALC.";#N/A,#N/A,TRUE,"INCOME STATEMENT";#N/A,#N/A,TRUE,"SUITES";#N/A,#N/A,TRUE,"CLUB";#N/A,#N/A,TRUE,"SPA FORECAST"}</definedName>
    <definedName name="wrn.Património." localSheetId="1" hidden="1">{#N/A,#N/A,FALSE,"Património"}</definedName>
    <definedName name="wrn.Património." hidden="1">{#N/A,#N/A,FALSE,"Património"}</definedName>
    <definedName name="wrn.Património.2" localSheetId="1" hidden="1">{#N/A,#N/A,FALSE,"Património"}</definedName>
    <definedName name="wrn.Património.2" hidden="1">{#N/A,#N/A,FALSE,"Património"}</definedName>
    <definedName name="wrn.Património2" localSheetId="1" hidden="1">{#N/A,#N/A,FALSE,"Património"}</definedName>
    <definedName name="wrn.Património2" hidden="1">{#N/A,#N/A,FALSE,"Património"}</definedName>
    <definedName name="wrn.print._.rept.." localSheetId="1" hidden="1">{#N/A,#N/A,FALSE,"GP";#N/A,#N/A,FALSE,"Summary"}</definedName>
    <definedName name="wrn.print._.rept.." hidden="1">{#N/A,#N/A,FALSE,"GP";#N/A,#N/A,FALSE,"Summary"}</definedName>
    <definedName name="wrn.print_maxitel." localSheetId="1" hidden="1">{#N/A,#N/A,TRUE,"Summary ($R)";#N/A,#N/A,TRUE,"Summary (US$)";#N/A,#N/A,TRUE,"Drivers - Area 4";#N/A,#N/A,TRUE,"Drivers - Area 9";#N/A,#N/A,TRUE,"I S";#N/A,#N/A,TRUE,"B S";#N/A,#N/A,TRUE,"C F";#N/A,#N/A,TRUE,"Debt_Repayment";#N/A,#N/A,TRUE,"Ratio_Analysis";#N/A,#N/A,TRUE,"Sensitivities"}</definedName>
    <definedName name="wrn.print_maxitel." hidden="1">{#N/A,#N/A,TRUE,"Summary ($R)";#N/A,#N/A,TRUE,"Summary (US$)";#N/A,#N/A,TRUE,"Drivers - Area 4";#N/A,#N/A,TRUE,"Drivers - Area 9";#N/A,#N/A,TRUE,"I S";#N/A,#N/A,TRUE,"B S";#N/A,#N/A,TRUE,"C F";#N/A,#N/A,TRUE,"Debt_Repayment";#N/A,#N/A,TRUE,"Ratio_Analysis";#N/A,#N/A,TRUE,"Sensitivitie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localSheetId="1" hidden="1">{#N/A,#N/A,TRUE,"1";#N/A,#N/A,TRUE,"2";#N/A,#N/A,TRUE,"3";#N/A,#N/A,TRUE,"4";#N/A,#N/A,TRUE,"5";#N/A,#N/A,TRUE,"6";#N/A,#N/A,TRUE,"7";#N/A,#N/A,TRUE,"8";#N/A,#N/A,TRUE,"9"}</definedName>
    <definedName name="wrn.PTCP." hidden="1">{#N/A,#N/A,TRUE,"1";#N/A,#N/A,TRUE,"2";#N/A,#N/A,TRUE,"3";#N/A,#N/A,TRUE,"4";#N/A,#N/A,TRUE,"5";#N/A,#N/A,TRUE,"6";#N/A,#N/A,TRUE,"7";#N/A,#N/A,TRUE,"8";#N/A,#N/A,TRUE,"9"}</definedName>
    <definedName name="wrn.PTMP96." localSheetId="1" hidden="1">{#N/A,#N/A,FALSE,"1";#N/A,#N/A,FALSE,"2";#N/A,#N/A,FALSE,"3";#N/A,#N/A,FALSE,"4";#N/A,#N/A,FALSE,"5";#N/A,#N/A,FALSE,"6";#N/A,#N/A,FALSE,"7";#N/A,#N/A,FALSE,"8"}</definedName>
    <definedName name="wrn.PTMP96." hidden="1">{#N/A,#N/A,FALSE,"1";#N/A,#N/A,FALSE,"2";#N/A,#N/A,FALSE,"3";#N/A,#N/A,FALSE,"4";#N/A,#N/A,FALSE,"5";#N/A,#N/A,FALSE,"6";#N/A,#N/A,FALSE,"7";#N/A,#N/A,FALSE,"8"}</definedName>
    <definedName name="wrn.report." localSheetId="1" hidden="1">{"report",#N/A,FALSE,"dataBase"}</definedName>
    <definedName name="wrn.report." hidden="1">{"report",#N/A,FALSE,"dataBase"}</definedName>
    <definedName name="wrn.resumo." localSheetId="1" hidden="1">{"resumo",#N/A,FALSE,"Relatório resumo"}</definedName>
    <definedName name="wrn.resumo." hidden="1">{"resumo",#N/A,FALSE,"Relatório resumo"}</definedName>
    <definedName name="wrn.resumo2" localSheetId="1" hidden="1">{"resumo",#N/A,FALSE,"Relatório resumo"}</definedName>
    <definedName name="wrn.resumo2" hidden="1">{"resumo",#N/A,FALSE,"Relatório resumo"}</definedName>
    <definedName name="wrn.resumo2." localSheetId="1" hidden="1">{"resumo",#N/A,FALSE,"Relatório resumo"}</definedName>
    <definedName name="wrn.resumo2." hidden="1">{"resumo",#N/A,FALSE,"Relatório resumo"}</definedName>
    <definedName name="wrn.resumo3" localSheetId="1" hidden="1">{"resumo",#N/A,FALSE,"Relatório resumo"}</definedName>
    <definedName name="wrn.resumo3" hidden="1">{"resumo",#N/A,FALSE,"Relatório resumo"}</definedName>
    <definedName name="wrn.resumo3." localSheetId="1" hidden="1">{"resumo",#N/A,FALSE,"Relatório resumo"}</definedName>
    <definedName name="wrn.resumo3." hidden="1">{"resumo",#N/A,FALSE,"Relatório resumo"}</definedName>
    <definedName name="wrn.TAXAS._.DE._.MAIO._.1999." localSheetId="1" hidden="1">{#N/A,#N/A,FALSE,"TX mai"}</definedName>
    <definedName name="wrn.TAXAS._.DE._.MAIO._.1999." hidden="1">{#N/A,#N/A,FALSE,"TX mai"}</definedName>
    <definedName name="wrn.testbericht." localSheetId="1" hidden="1">{#N/A,#N/A,FALSE,"Bilanz"}</definedName>
    <definedName name="wrn.testbericht." hidden="1">{#N/A,#N/A,FALSE,"Bilanz"}</definedName>
    <definedName name="wrn.Total._.Pack." localSheetId="1"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1"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trimestre." localSheetId="1"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localSheetId="1" hidden="1">{"Vend Volume 96",#N/A,FALSE,"Vendas Volume 1996"}</definedName>
    <definedName name="wrn.V._.Volume._.1996." hidden="1">{"Vend Volume 96",#N/A,FALSE,"Vendas Volume 1996"}</definedName>
    <definedName name="wrn.valor." localSheetId="1" hidden="1">{#N/A,#N/A,FALSE,"CA_DR";#N/A,#N/A,FALSE,"CA_Balanço";#N/A,#N/A,FALSE,"CA_Mapa FM";#N/A,#N/A,FALSE,"CA_Valor"}</definedName>
    <definedName name="wrn.valor." hidden="1">{#N/A,#N/A,FALSE,"CA_DR";#N/A,#N/A,FALSE,"CA_Balanço";#N/A,#N/A,FALSE,"CA_Mapa FM";#N/A,#N/A,FALSE,"CA_Valor"}</definedName>
    <definedName name="wrn1.history" localSheetId="1" hidden="1">{#N/A,#N/A,FALSE,"model"}</definedName>
    <definedName name="wrn1.history" hidden="1">{#N/A,#N/A,FALSE,"model"}</definedName>
    <definedName name="wrn3.histroic" localSheetId="1" hidden="1">{#N/A,#N/A,FALSE,"model"}</definedName>
    <definedName name="wrn3.histroic" hidden="1">{#N/A,#N/A,FALSE,"model"}</definedName>
    <definedName name="wscwqeec" localSheetId="1" hidden="1">{#N/A,#N/A,FALSE,"Bilanz"}</definedName>
    <definedName name="wscwqeec" hidden="1">{#N/A,#N/A,FALSE,"Bilanz"}</definedName>
    <definedName name="ww" hidden="1">[20]Orig!#REF!</definedName>
    <definedName name="www" hidden="1">#REF!</definedName>
    <definedName name="wwwwwwwwwwwwwwwwwwwwww" hidden="1">#REF!</definedName>
    <definedName name="XREF_COLUMN_1" hidden="1">'[21]Stocks lead'!#REF!</definedName>
    <definedName name="XREF_COLUMN_10" hidden="1">[22]Property!#REF!</definedName>
    <definedName name="XREF_COLUMN_11" hidden="1">[22]Property!#REF!</definedName>
    <definedName name="XREF_COLUMN_12" hidden="1">[22]Property!#REF!</definedName>
    <definedName name="XREF_COLUMN_13" hidden="1">[22]Property!#REF!</definedName>
    <definedName name="XREF_COLUMN_14" hidden="1">[22]Property!#REF!</definedName>
    <definedName name="XREF_COLUMN_15" hidden="1">[22]Property!#REF!</definedName>
    <definedName name="XREF_COLUMN_16" hidden="1">[22]Property!#REF!</definedName>
    <definedName name="XREF_COLUMN_17" hidden="1">[22]Property!#REF!</definedName>
    <definedName name="XREF_COLUMN_18" hidden="1">[22]Property!#REF!</definedName>
    <definedName name="XREF_COLUMN_19" hidden="1">[22]Property!#REF!</definedName>
    <definedName name="XREF_COLUMN_2" hidden="1">'[21]Stocks lead'!#REF!</definedName>
    <definedName name="XREF_COLUMN_20" hidden="1">[22]Property!#REF!</definedName>
    <definedName name="XREF_COLUMN_21" hidden="1">[22]Property!#REF!</definedName>
    <definedName name="XREF_COLUMN_22" hidden="1">[22]Property!#REF!</definedName>
    <definedName name="XREF_COLUMN_23" hidden="1">[22]Property!#REF!</definedName>
    <definedName name="XREF_COLUMN_24" hidden="1">[22]Property!#REF!</definedName>
    <definedName name="XREF_COLUMN_25" hidden="1">[22]Property!#REF!</definedName>
    <definedName name="XREF_COLUMN_26" hidden="1">[22]Property!#REF!</definedName>
    <definedName name="XREF_COLUMN_27" hidden="1">[22]Property!#REF!</definedName>
    <definedName name="XREF_COLUMN_28" hidden="1">[22]Property!#REF!</definedName>
    <definedName name="XREF_COLUMN_29" hidden="1">[22]Property!#REF!</definedName>
    <definedName name="XREF_COLUMN_3" hidden="1">'[23]Vendas por produto e cliente'!$I$1:$I$65536</definedName>
    <definedName name="XREF_COLUMN_30" hidden="1">[22]Property!#REF!</definedName>
    <definedName name="XREF_COLUMN_31" hidden="1">[22]Property!#REF!</definedName>
    <definedName name="XREF_COLUMN_32" hidden="1">[22]Property!#REF!</definedName>
    <definedName name="XREF_COLUMN_33" hidden="1">[22]Property!#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22]Property!#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22]Property!#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22]Property!#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22]Property!#REF!</definedName>
    <definedName name="XREF_COLUMN_8" hidden="1">[22]Property!#REF!</definedName>
    <definedName name="XREF_COLUMN_9" hidden="1">[22]Property!#REF!</definedName>
    <definedName name="XRefActiveRow" hidden="1">[8]XREF!$A$2</definedName>
    <definedName name="XRefColumnsCount" hidden="1">2</definedName>
    <definedName name="XRefCopy1" hidden="1">'[21]Stocks lead'!#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24]XREF!#REF!</definedName>
    <definedName name="XRefCopy108" hidden="1">'[24]30.06.2006'!#REF!</definedName>
    <definedName name="XRefCopy108Row" hidden="1">[24]XREF!#REF!</definedName>
    <definedName name="XRefCopy109" hidden="1">'[24]30.06.2006'!#REF!</definedName>
    <definedName name="XRefCopy109Row" hidden="1">[24]XREF!#REF!</definedName>
    <definedName name="XRefCopy10Row" hidden="1">[25]XREF!#REF!</definedName>
    <definedName name="XRefCopy11" hidden="1">#REF!</definedName>
    <definedName name="XRefCopy110" hidden="1">'[24]30.06.2006'!#REF!</definedName>
    <definedName name="XRefCopy11Row" hidden="1">#REF!</definedName>
    <definedName name="XRefCopy12" hidden="1">#REF!</definedName>
    <definedName name="XRefCopy121" hidden="1">[26]Resumo!#REF!</definedName>
    <definedName name="XRefCopy123" hidden="1">[26]Resumo!#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1" hidden="1">[26]Resumo!#REF!</definedName>
    <definedName name="XRefCopy175" hidden="1">'[24]30.06.2006'!#REF!</definedName>
    <definedName name="XRefCopy175Row" hidden="1">[24]XREF!#REF!</definedName>
    <definedName name="XRefCopy17Row" hidden="1">#REF!</definedName>
    <definedName name="XRefCopy18" hidden="1">#REF!</definedName>
    <definedName name="XRefCopy182" hidden="1">[26]Resumo!#REF!</definedName>
    <definedName name="XRefCopy188" hidden="1">[26]Resumo!#REF!</definedName>
    <definedName name="XRefCopy18Row" hidden="1">#REF!</definedName>
    <definedName name="XRefCopy19" hidden="1">#REF!</definedName>
    <definedName name="XRefCopy192" hidden="1">[26]Resumo!#REF!</definedName>
    <definedName name="XRefCopy194" hidden="1">[26]Resumo!#REF!</definedName>
    <definedName name="XRefCopy197" hidden="1">[26]Resumo!#REF!</definedName>
    <definedName name="XRefCopy198" hidden="1">[26]Resumo!#REF!</definedName>
    <definedName name="XRefCopy19Row" hidden="1">#REF!</definedName>
    <definedName name="XRefCopy1Row" hidden="1">[8]XREF!#REF!</definedName>
    <definedName name="XRefCopy2" hidden="1">'[21]Stocks lead'!#REF!</definedName>
    <definedName name="XRefCopy20" hidden="1">#REF!</definedName>
    <definedName name="XRefCopy200" hidden="1">[26]Resumo!#REF!</definedName>
    <definedName name="XRefCopy202" hidden="1">[26]Resumo!#REF!</definedName>
    <definedName name="XRefCopy206" hidden="1">[26]Resumo!#REF!</definedName>
    <definedName name="XRefCopy208" hidden="1">'[24]30.06.2006'!#REF!</definedName>
    <definedName name="XRefCopy208Row" hidden="1">[24]XREF!#REF!</definedName>
    <definedName name="XRefCopy209" hidden="1">'[24]30.06.2006'!#REF!</definedName>
    <definedName name="XRefCopy209Row" hidden="1">[24]XREF!#REF!</definedName>
    <definedName name="XRefCopy20Row" hidden="1">#REF!</definedName>
    <definedName name="XRefCopy21" hidden="1">#REF!</definedName>
    <definedName name="XRefCopy210" hidden="1">'[24]30.06.2006'!#REF!</definedName>
    <definedName name="XRefCopy210Row" hidden="1">[24]XREF!#REF!</definedName>
    <definedName name="XRefCopy211" hidden="1">'[24]30.06.2006'!#REF!</definedName>
    <definedName name="XRefCopy211Row" hidden="1">[24]XREF!#REF!</definedName>
    <definedName name="XRefCopy212" hidden="1">'[24]30.06.2006'!#REF!</definedName>
    <definedName name="XRefCopy212Row" hidden="1">[24]XREF!#REF!</definedName>
    <definedName name="XRefCopy213" hidden="1">'[24]30.06.2006'!#REF!</definedName>
    <definedName name="XRefCopy213Row" hidden="1">[24]XREF!#REF!</definedName>
    <definedName name="XRefCopy214" hidden="1">'[24]30.06.2006'!#REF!</definedName>
    <definedName name="XRefCopy214Row" hidden="1">[24]XREF!#REF!</definedName>
    <definedName name="XRefCopy21Row" hidden="1">#REF!</definedName>
    <definedName name="XRefCopy22" hidden="1">#REF!</definedName>
    <definedName name="XRefCopy222" hidden="1">'[24]30.06.2006'!#REF!</definedName>
    <definedName name="XRefCopy222Row" hidden="1">[24]XREF!#REF!</definedName>
    <definedName name="XRefCopy227" hidden="1">[26]Resumo!#REF!</definedName>
    <definedName name="XRefCopy228" hidden="1">[26]Resumo!#REF!</definedName>
    <definedName name="XRefCopy229" hidden="1">[26]Resumo!#REF!</definedName>
    <definedName name="XRefCopy22Row" hidden="1">#REF!</definedName>
    <definedName name="XRefCopy23" hidden="1">#REF!</definedName>
    <definedName name="XRefCopy230" hidden="1">[26]Resumo!#REF!</definedName>
    <definedName name="XRefCopy231" hidden="1">[26]Resumo!#REF!</definedName>
    <definedName name="XRefCopy239" hidden="1">[26]Resumo!#REF!</definedName>
    <definedName name="XRefCopy23Row" hidden="1">#REF!</definedName>
    <definedName name="XRefCopy24" hidden="1">#REF!</definedName>
    <definedName name="XRefCopy240" hidden="1">[26]Resumo!#REF!</definedName>
    <definedName name="XRefCopy242" hidden="1">[26]Resumo!#REF!</definedName>
    <definedName name="XRefCopy243" hidden="1">[26]Resumo!#REF!</definedName>
    <definedName name="XRefCopy244" hidden="1">[26]Resumo!#REF!</definedName>
    <definedName name="XRefCopy245" hidden="1">[26]Resumo!#REF!</definedName>
    <definedName name="XRefCopy246" hidden="1">[26]Resumo!#REF!</definedName>
    <definedName name="XRefCopy247" hidden="1">[26]Resumo!#REF!</definedName>
    <definedName name="XRefCopy248" hidden="1">[26]Resumo!#REF!</definedName>
    <definedName name="XRefCopy24Row" hidden="1">#REF!</definedName>
    <definedName name="XRefCopy25" hidden="1">#REF!</definedName>
    <definedName name="XRefCopy250" hidden="1">[26]Resumo!#REF!</definedName>
    <definedName name="XRefCopy251" hidden="1">[26]Resumo!#REF!</definedName>
    <definedName name="XRefCopy252" hidden="1">[26]Resumo!#REF!</definedName>
    <definedName name="XRefCopy254" hidden="1">[26]Resumo!#REF!</definedName>
    <definedName name="XRefCopy25Row" hidden="1">[27]XREF!#REF!</definedName>
    <definedName name="XRefCopy26" hidden="1">#REF!</definedName>
    <definedName name="XRefCopy260" hidden="1">[26]Resumo!#REF!</definedName>
    <definedName name="XRefCopy261" hidden="1">[26]Resumo!#REF!</definedName>
    <definedName name="XRefCopy262" hidden="1">[26]Resumo!#REF!</definedName>
    <definedName name="XRefCopy263" hidden="1">[26]Resumo!#REF!</definedName>
    <definedName name="XRefCopy264" hidden="1">[26]Resumo!#REF!</definedName>
    <definedName name="XRefCopy265" hidden="1">[26]Resumo!#REF!</definedName>
    <definedName name="XRefCopy266" hidden="1">[26]Resumo!#REF!</definedName>
    <definedName name="XRefCopy268" hidden="1">[26]Resumo!#REF!</definedName>
    <definedName name="XRefCopy269" hidden="1">[26]Resumo!#REF!</definedName>
    <definedName name="XRefCopy26Row" hidden="1">#REF!</definedName>
    <definedName name="XRefCopy27" hidden="1">[22]Property!#REF!</definedName>
    <definedName name="XRefCopy270" hidden="1">[26]Resumo!#REF!</definedName>
    <definedName name="XRefCopy271" hidden="1">[26]Resumo!#REF!</definedName>
    <definedName name="XRefCopy272" hidden="1">[26]Resumo!#REF!</definedName>
    <definedName name="XRefCopy273" hidden="1">[26]Resumo!#REF!</definedName>
    <definedName name="XRefCopy274" hidden="1">[26]Resumo!#REF!</definedName>
    <definedName name="XRefCopy275" hidden="1">[26]Resumo!#REF!</definedName>
    <definedName name="XRefCopy276" hidden="1">[26]Resumo!#REF!</definedName>
    <definedName name="XRefCopy277" hidden="1">[26]Resumo!#REF!</definedName>
    <definedName name="XRefCopy278" hidden="1">[26]Resumo!#REF!</definedName>
    <definedName name="XRefCopy279" hidden="1">[26]Resumo!#REF!</definedName>
    <definedName name="XRefCopy27Row" hidden="1">#REF!</definedName>
    <definedName name="XRefCopy28" hidden="1">[22]Property!#REF!</definedName>
    <definedName name="XRefCopy281" hidden="1">[26]Resumo!#REF!</definedName>
    <definedName name="XRefCopy282" hidden="1">[26]Resumo!#REF!</definedName>
    <definedName name="XRefCopy283" hidden="1">[26]Resumo!#REF!</definedName>
    <definedName name="XRefCopy284" hidden="1">[26]Resumo!#REF!</definedName>
    <definedName name="XRefCopy285" hidden="1">[26]Resumo!#REF!</definedName>
    <definedName name="XRefCopy286" hidden="1">[26]Resumo!#REF!</definedName>
    <definedName name="XRefCopy287" hidden="1">[26]Resumo!#REF!</definedName>
    <definedName name="XRefCopy289" hidden="1">[26]Resumo!#REF!</definedName>
    <definedName name="XRefCopy28Row" hidden="1">#REF!</definedName>
    <definedName name="XRefCopy29" hidden="1">[22]Property!#REF!</definedName>
    <definedName name="XRefCopy290" hidden="1">[26]Resumo!#REF!</definedName>
    <definedName name="XRefCopy291" hidden="1">[26]Resumo!#REF!</definedName>
    <definedName name="XRefCopy294" hidden="1">[26]Resumo!#REF!</definedName>
    <definedName name="XRefCopy295" hidden="1">[26]Resumo!#REF!</definedName>
    <definedName name="XRefCopy296" hidden="1">[26]Resumo!#REF!</definedName>
    <definedName name="XRefCopy297" hidden="1">[26]Resumo!#REF!</definedName>
    <definedName name="XRefCopy299" hidden="1">'[28]Diferenças 31-10-2006'!#REF!</definedName>
    <definedName name="XRefCopy29Row" hidden="1">#REF!</definedName>
    <definedName name="XRefCopy2Row" hidden="1">[8]XREF!#REF!</definedName>
    <definedName name="XRefCopy3" hidden="1">[29]Lead!$N$17</definedName>
    <definedName name="XRefCopy30" hidden="1">[22]Property!#REF!</definedName>
    <definedName name="XRefCopy30Row" hidden="1">#REF!</definedName>
    <definedName name="XRefCopy31" hidden="1">[22]Property!#REF!</definedName>
    <definedName name="XRefCopy314" hidden="1">'[28]Diferenças 31-10-2006'!#REF!</definedName>
    <definedName name="XRefCopy31Row" hidden="1">#REF!</definedName>
    <definedName name="XRefCopy32" hidden="1">#REF!</definedName>
    <definedName name="XRefCopy32Row" hidden="1">#REF!</definedName>
    <definedName name="XRefCopy33" hidden="1">[22]Property!#REF!</definedName>
    <definedName name="XRefCopy33Row" hidden="1">#REF!</definedName>
    <definedName name="XRefCopy34" hidden="1">[22]Property!#REF!</definedName>
    <definedName name="XRefCopy34Row" hidden="1">#REF!</definedName>
    <definedName name="XRefCopy35" hidden="1">[22]Property!#REF!</definedName>
    <definedName name="XRefCopy35Row" hidden="1">#REF!</definedName>
    <definedName name="XRefCopy36" hidden="1">[30]Notas!#REF!</definedName>
    <definedName name="XRefCopy36Row" hidden="1">#REF!</definedName>
    <definedName name="XRefCopy37" hidden="1">[30]Notas!#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29]XREF!$A$6:$IV$6</definedName>
    <definedName name="XRefCopy4" hidden="1">[29]Lead!$N$18</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27]XREF!#REF!</definedName>
    <definedName name="XRefCopy45" hidden="1">#REF!</definedName>
    <definedName name="XRefCopy45Row" hidden="1">[27]XREF!#REF!</definedName>
    <definedName name="XRefCopy46" hidden="1">[22]Property!#REF!</definedName>
    <definedName name="XRefCopy46Row" hidden="1">#REF!</definedName>
    <definedName name="XRefCopy47" hidden="1">[22]Property!#REF!</definedName>
    <definedName name="XRefCopy47Row" hidden="1">#REF!</definedName>
    <definedName name="XRefCopy48" hidden="1">[22]Property!#REF!</definedName>
    <definedName name="XRefCopy48Row" hidden="1">#REF!</definedName>
    <definedName name="XRefCopy49" hidden="1">[22]Property!#REF!</definedName>
    <definedName name="XRefCopy49Row" hidden="1">#REF!</definedName>
    <definedName name="XRefCopy4Row" hidden="1">[29]XREF!$A$7:$IV$7</definedName>
    <definedName name="XRefCopy5" hidden="1">[22]Property!#REF!</definedName>
    <definedName name="XRefCopy50" hidden="1">[22]Property!#REF!</definedName>
    <definedName name="XRefCopy50Row" hidden="1">#REF!</definedName>
    <definedName name="XRefCopy51" hidden="1">[22]Property!#REF!</definedName>
    <definedName name="XRefCopy51Row" hidden="1">#REF!</definedName>
    <definedName name="XRefCopy52" hidden="1">#REF!</definedName>
    <definedName name="XRefCopy52Row" hidden="1">#REF!</definedName>
    <definedName name="XRefCopy53" hidden="1">[22]Property!#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22]Property!#REF!</definedName>
    <definedName name="XRefCopy56Row" hidden="1">#REF!</definedName>
    <definedName name="XRefCopy57" hidden="1">[22]Property!#REF!</definedName>
    <definedName name="XRefCopy57Row" hidden="1">#REF!</definedName>
    <definedName name="XRefCopy58" hidden="1">[22]Property!#REF!</definedName>
    <definedName name="XRefCopy58Row" hidden="1">#REF!</definedName>
    <definedName name="XRefCopy59" hidden="1">[22]Property!#REF!</definedName>
    <definedName name="XRefCopy59Row" hidden="1">#REF!</definedName>
    <definedName name="XRefCopy5Row" hidden="1">#REF!</definedName>
    <definedName name="XRefCopy6" hidden="1">[22]Property!#REF!</definedName>
    <definedName name="XRefCopy60" hidden="1">[22]Property!#REF!</definedName>
    <definedName name="XRefCopy60Row" hidden="1">#REF!</definedName>
    <definedName name="XRefCopy61" hidden="1">#REF!</definedName>
    <definedName name="XRefCopy61Row" hidden="1">#REF!</definedName>
    <definedName name="XRefCopy62" hidden="1">[22]Property!#REF!</definedName>
    <definedName name="XRefCopy62Row" hidden="1">#REF!</definedName>
    <definedName name="XRefCopy63" hidden="1">[22]Property!#REF!</definedName>
    <definedName name="XRefCopy63Row" hidden="1">#REF!</definedName>
    <definedName name="XRefCopy64" hidden="1">[22]Property!#REF!</definedName>
    <definedName name="XRefCopy64Row" hidden="1">#REF!</definedName>
    <definedName name="XRefCopy65" hidden="1">[22]Property!#REF!</definedName>
    <definedName name="XRefCopy65Row" hidden="1">#REF!</definedName>
    <definedName name="XRefCopy66" hidden="1">[22]Property!#REF!</definedName>
    <definedName name="XRefCopy66Row" hidden="1">#REF!</definedName>
    <definedName name="XRefCopy67" hidden="1">[22]Property!#REF!</definedName>
    <definedName name="XRefCopy67Row" hidden="1">#REF!</definedName>
    <definedName name="XRefCopy68" hidden="1">[22]Property!#REF!</definedName>
    <definedName name="XRefCopy68Row" hidden="1">#REF!</definedName>
    <definedName name="XRefCopy69" hidden="1">#REF!</definedName>
    <definedName name="XRefCopy69Row" hidden="1">#REF!</definedName>
    <definedName name="XRefCopy6Row" hidden="1">#REF!</definedName>
    <definedName name="XRefCopy7" hidden="1">[22]Property!#REF!</definedName>
    <definedName name="XRefCopy70" hidden="1">#REF!</definedName>
    <definedName name="XRefCopy70Row" hidden="1">#REF!</definedName>
    <definedName name="XRefCopy71" hidden="1">[22]Property!#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22]Property!#REF!</definedName>
    <definedName name="XRefCopy76Row" hidden="1">#REF!</definedName>
    <definedName name="XRefCopy77" hidden="1">[22]Property!#REF!</definedName>
    <definedName name="XRefCopy77Row" hidden="1">#REF!</definedName>
    <definedName name="XRefCopy78" hidden="1">[22]Property!#REF!</definedName>
    <definedName name="XRefCopy78Row" hidden="1">#REF!</definedName>
    <definedName name="XRefCopy79" hidden="1">#REF!</definedName>
    <definedName name="XRefCopy79Row" hidden="1">#REF!</definedName>
    <definedName name="XRefCopy7Row" hidden="1">#REF!</definedName>
    <definedName name="XRefCopy8" hidden="1">[22]Property!#REF!</definedName>
    <definedName name="XRefCopy80" hidden="1">[22]Property!#REF!</definedName>
    <definedName name="XRefCopy80Row" hidden="1">#REF!</definedName>
    <definedName name="XRefCopy81" hidden="1">[22]Property!#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22]Property!#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22]Property!#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31]Hospital!$Z$1313</definedName>
    <definedName name="XRefPaste10" hidden="1">[22]Property!#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22]Property!#REF!</definedName>
    <definedName name="XRefPaste13Row" hidden="1">#REF!</definedName>
    <definedName name="XRefPaste14" hidden="1">#REF!</definedName>
    <definedName name="XRefPaste14Row" hidden="1">#REF!</definedName>
    <definedName name="XRefPaste15" hidden="1">'[32]Participacoes-31.10.03'!#REF!</definedName>
    <definedName name="XRefPaste15Row" hidden="1">#REF!</definedName>
    <definedName name="XRefPaste16" hidden="1">#REF!</definedName>
    <definedName name="XRefPaste16Row" hidden="1">#REF!</definedName>
    <definedName name="XRefPaste17" hidden="1">#REF!</definedName>
    <definedName name="XRefPaste172" hidden="1">'[24]30.06.2006'!#REF!</definedName>
    <definedName name="XRefPaste172Row" hidden="1">[24]XREF!#REF!</definedName>
    <definedName name="XRefPaste173" hidden="1">'[24]30.06.2006'!#REF!</definedName>
    <definedName name="XRefPaste173Row" hidden="1">[24]XREF!#REF!</definedName>
    <definedName name="XRefPaste174" hidden="1">'[24]30.06.2006'!#REF!</definedName>
    <definedName name="XRefPaste174Row" hidden="1">[24]XREF!#REF!</definedName>
    <definedName name="XRefPaste17Row" hidden="1">[32]XREF!#REF!</definedName>
    <definedName name="XRefPaste18" hidden="1">#REF!</definedName>
    <definedName name="XRefPaste18Row" hidden="1">[27]XREF!#REF!</definedName>
    <definedName name="XRefPaste19" hidden="1">#REF!</definedName>
    <definedName name="XRefPaste192" hidden="1">[26]Resumo!#REF!</definedName>
    <definedName name="XRefPaste193" hidden="1">[26]Resumo!#REF!</definedName>
    <definedName name="XRefPaste194" hidden="1">[26]Resumo!#REF!</definedName>
    <definedName name="XRefPaste195" hidden="1">[26]Resumo!#REF!</definedName>
    <definedName name="XRefPaste196" hidden="1">[26]Resumo!#REF!</definedName>
    <definedName name="XRefPaste197" hidden="1">[26]Resumo!#REF!</definedName>
    <definedName name="XRefPaste19Row" hidden="1">#REF!</definedName>
    <definedName name="XRefPaste1Row" hidden="1">[23]XREF!$A$3:$IV$3</definedName>
    <definedName name="XRefPaste2" hidden="1">[31]Hospital!$Z$1313</definedName>
    <definedName name="XRefPaste20" hidden="1">#REF!</definedName>
    <definedName name="XRefPaste206" hidden="1">[26]Resumo!#REF!</definedName>
    <definedName name="XRefPaste207" hidden="1">[26]Resumo!#REF!</definedName>
    <definedName name="XRefPaste208" hidden="1">[26]Resumo!#REF!</definedName>
    <definedName name="XRefPaste209" hidden="1">[26]Resumo!#REF!</definedName>
    <definedName name="XRefPaste20Row" hidden="1">[27]XREF!#REF!</definedName>
    <definedName name="XRefPaste21" hidden="1">[22]Property!#REF!</definedName>
    <definedName name="XRefPaste212" hidden="1">[26]Resumo!#REF!</definedName>
    <definedName name="XRefPaste213" hidden="1">[26]Resumo!#REF!</definedName>
    <definedName name="XRefPaste214" hidden="1">[26]Resumo!#REF!</definedName>
    <definedName name="XRefPaste215" hidden="1">[26]Resumo!#REF!</definedName>
    <definedName name="XRefPaste216" hidden="1">[26]Resumo!#REF!</definedName>
    <definedName name="XRefPaste217" hidden="1">[26]Resumo!#REF!</definedName>
    <definedName name="XRefPaste219" hidden="1">[26]Resumo!#REF!</definedName>
    <definedName name="XRefPaste21Row" hidden="1">#REF!</definedName>
    <definedName name="XRefPaste22" hidden="1">[22]Property!#REF!</definedName>
    <definedName name="XRefPaste220" hidden="1">[26]Resumo!#REF!</definedName>
    <definedName name="XRefPaste221" hidden="1">[26]Resumo!#REF!</definedName>
    <definedName name="XRefPaste223" hidden="1">[26]Resumo!#REF!</definedName>
    <definedName name="XRefPaste224" hidden="1">[26]Resumo!#REF!</definedName>
    <definedName name="XRefPaste225" hidden="1">[26]Resumo!#REF!</definedName>
    <definedName name="XRefPaste226" hidden="1">[26]Resumo!#REF!</definedName>
    <definedName name="XRefPaste227" hidden="1">[26]Resumo!#REF!</definedName>
    <definedName name="XRefPaste229" hidden="1">[26]Resumo!#REF!</definedName>
    <definedName name="XRefPaste22Row" hidden="1">#REF!</definedName>
    <definedName name="XRefPaste23" hidden="1">[22]Property!#REF!</definedName>
    <definedName name="XRefPaste230" hidden="1">[26]Resumo!#REF!</definedName>
    <definedName name="XRefPaste231" hidden="1">[26]Resumo!#REF!</definedName>
    <definedName name="XRefPaste232" hidden="1">[26]Resumo!#REF!</definedName>
    <definedName name="XRefPaste233" hidden="1">[26]Resumo!#REF!</definedName>
    <definedName name="XRefPaste234" hidden="1">[26]Resumo!#REF!</definedName>
    <definedName name="XRefPaste235" hidden="1">[26]Resumo!#REF!</definedName>
    <definedName name="XRefPaste236" hidden="1">[26]Resumo!#REF!</definedName>
    <definedName name="XRefPaste237" hidden="1">[26]Resumo!#REF!</definedName>
    <definedName name="XRefPaste238" hidden="1">[26]Resumo!#REF!</definedName>
    <definedName name="XRefPaste239" hidden="1">[26]Resumo!#REF!</definedName>
    <definedName name="XRefPaste23Row" hidden="1">#REF!</definedName>
    <definedName name="XRefPaste24" hidden="1">[22]Property!#REF!</definedName>
    <definedName name="XRefPaste240" hidden="1">[26]Resumo!#REF!</definedName>
    <definedName name="XRefPaste241" hidden="1">[26]Resumo!#REF!</definedName>
    <definedName name="XRefPaste242" hidden="1">[26]Resumo!#REF!</definedName>
    <definedName name="XRefPaste243" hidden="1">[26]Resumo!#REF!</definedName>
    <definedName name="XRefPaste244" hidden="1">[26]Resumo!#REF!</definedName>
    <definedName name="XRefPaste245" hidden="1">[26]Resumo!#REF!</definedName>
    <definedName name="XRefPaste246" hidden="1">[26]Resumo!#REF!</definedName>
    <definedName name="XRefPaste247" hidden="1">[26]Resumo!#REF!</definedName>
    <definedName name="XRefPaste24Row" hidden="1">#REF!</definedName>
    <definedName name="XRefPaste25" hidden="1">[22]Property!#REF!</definedName>
    <definedName name="XRefPaste250" hidden="1">[26]Resumo!#REF!</definedName>
    <definedName name="XRefPaste251" hidden="1">[26]Resumo!#REF!</definedName>
    <definedName name="XRefPaste252" hidden="1">[26]Resumo!#REF!</definedName>
    <definedName name="XRefPaste253" hidden="1">[26]Resumo!#REF!</definedName>
    <definedName name="XRefPaste255" hidden="1">[26]Resumo!#REF!</definedName>
    <definedName name="XRefPaste25Row" hidden="1">#REF!</definedName>
    <definedName name="XRefPaste26" hidden="1">[22]Property!#REF!</definedName>
    <definedName name="XRefPaste262" hidden="1">[26]Resumo!#REF!</definedName>
    <definedName name="XRefPaste263" hidden="1">[26]Resumo!#REF!</definedName>
    <definedName name="XRefPaste264" hidden="1">[26]Resumo!#REF!</definedName>
    <definedName name="XRefPaste265" hidden="1">[26]Resumo!#REF!</definedName>
    <definedName name="XRefPaste266" hidden="1">[26]Resumo!#REF!</definedName>
    <definedName name="XRefPaste268" hidden="1">[26]Resumo!#REF!</definedName>
    <definedName name="XRefPaste269" hidden="1">[26]Resumo!#REF!</definedName>
    <definedName name="XRefPaste26Row" hidden="1">#REF!</definedName>
    <definedName name="XRefPaste27" hidden="1">[22]Property!#REF!</definedName>
    <definedName name="XRefPaste274Row" hidden="1">[28]XREF!#REF!</definedName>
    <definedName name="XRefPaste27Row" hidden="1">#REF!</definedName>
    <definedName name="XRefPaste28" hidden="1">[22]Property!#REF!</definedName>
    <definedName name="XRefPaste28Row" hidden="1">#REF!</definedName>
    <definedName name="XRefPaste29" hidden="1">#REF!</definedName>
    <definedName name="XRefPaste29Row" hidden="1">#REF!</definedName>
    <definedName name="XRefPaste2Row" hidden="1">[23]XREF!$A$5:$IV$5</definedName>
    <definedName name="XRefPaste3" hidden="1">[29]Lead!$N$19</definedName>
    <definedName name="XRefPaste30" hidden="1">#REF!</definedName>
    <definedName name="XRefPaste30Row" hidden="1">#REF!</definedName>
    <definedName name="XRefPaste31" hidden="1">[22]Property!#REF!</definedName>
    <definedName name="XRefPaste31Row" hidden="1">#REF!</definedName>
    <definedName name="XRefPaste32" hidden="1">[22]Property!#REF!</definedName>
    <definedName name="XRefPaste32Row" hidden="1">#REF!</definedName>
    <definedName name="XRefPaste33" hidden="1">[22]Property!#REF!</definedName>
    <definedName name="XRefPaste33Row" hidden="1">#REF!</definedName>
    <definedName name="XRefPaste34" hidden="1">[22]Property!#REF!</definedName>
    <definedName name="XRefPaste34Row" hidden="1">#REF!</definedName>
    <definedName name="XRefPaste35" hidden="1">[22]Property!#REF!</definedName>
    <definedName name="XRefPaste35Row" hidden="1">#REF!</definedName>
    <definedName name="XRefPaste36" hidden="1">[22]Property!#REF!</definedName>
    <definedName name="XRefPaste36Row" hidden="1">#REF!</definedName>
    <definedName name="XRefPaste37" hidden="1">#REF!</definedName>
    <definedName name="XRefPaste37Row" hidden="1">#REF!</definedName>
    <definedName name="XRefPaste38" hidden="1">[22]Property!#REF!</definedName>
    <definedName name="XRefPaste38Row" hidden="1">#REF!</definedName>
    <definedName name="XRefPaste39" hidden="1">#REF!</definedName>
    <definedName name="XRefPaste39Row" hidden="1">#REF!</definedName>
    <definedName name="XRefPaste3Row" hidden="1">[29]XREF!$A$8:$IV$8</definedName>
    <definedName name="XRefPaste4" hidden="1">[22]Property!#REF!</definedName>
    <definedName name="XRefPaste40" hidden="1">#REF!</definedName>
    <definedName name="XRefPaste40Row" hidden="1">#REF!</definedName>
    <definedName name="XRefPaste41" hidden="1">#REF!</definedName>
    <definedName name="XRefPaste41Row" hidden="1">#REF!</definedName>
    <definedName name="XRefPaste42" hidden="1">[22]Property!#REF!</definedName>
    <definedName name="XRefPaste42Row" hidden="1">#REF!</definedName>
    <definedName name="XRefPaste43" hidden="1">[33]Notas!#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22]Property!#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22]Property!#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22]Property!#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22]Property!#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22]Property!#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x"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hidden="1">#REF!</definedName>
    <definedName name="xxxx" localSheetId="1" hidden="1">{#N/A,#N/A,FALSE,"CA_DR";#N/A,#N/A,FALSE,"CA_Balanço";#N/A,#N/A,FALSE,"CA_Mapa FM";#N/A,#N/A,FALSE,"CA_Valor"}</definedName>
    <definedName name="xxxx" hidden="1">{#N/A,#N/A,FALSE,"CA_DR";#N/A,#N/A,FALSE,"CA_Balanço";#N/A,#N/A,FALSE,"CA_Mapa FM";#N/A,#N/A,FALSE,"CA_Valor"}</definedName>
    <definedName name="xyx" hidden="1">'[34]# 274095'!$I:$I</definedName>
    <definedName name="Y" hidden="1">'[35]Off-Shore'!#REF!</definedName>
    <definedName name="Year00">#REF!</definedName>
    <definedName name="Year1">'[4]Set-up'!$B$14</definedName>
    <definedName name="Year1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REF!</definedName>
    <definedName name="ygf" hidden="1">#REF!</definedName>
    <definedName name="YTD1">#REF!</definedName>
    <definedName name="YTD2">#REF!</definedName>
    <definedName name="YTG1">#REF!</definedName>
    <definedName name="YTG2">#REF!</definedName>
    <definedName name="ytrew" hidden="1">#REF!</definedName>
    <definedName name="yui" hidden="1">#REF!</definedName>
    <definedName name="yyy" hidden="1">#REF!</definedName>
    <definedName name="yyyyyyyyyy666666666" hidden="1">#REF!</definedName>
    <definedName name="z" hidden="1">#REF!</definedName>
    <definedName name="ZNOR"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 uniqueCount="40">
  <si>
    <t>Million euros</t>
  </si>
  <si>
    <t xml:space="preserve">BALANCE SHEET </t>
  </si>
  <si>
    <t>Total assets</t>
  </si>
  <si>
    <t>Neto</t>
  </si>
  <si>
    <t xml:space="preserve">Loans and advances to customers </t>
  </si>
  <si>
    <t>Bruto</t>
  </si>
  <si>
    <t>Retail deposits from customers</t>
  </si>
  <si>
    <t>Off-balance sheet customer funds</t>
  </si>
  <si>
    <t>Fuera de balance+depósitos minoristas bruto+crédito a la clientela ex ATAs</t>
  </si>
  <si>
    <t>Retail business volume</t>
  </si>
  <si>
    <t xml:space="preserve">RISK MANAGEMENT </t>
  </si>
  <si>
    <t>NPL ratio</t>
  </si>
  <si>
    <t>NPA ratio</t>
  </si>
  <si>
    <t>NPL coverage ratio</t>
  </si>
  <si>
    <t>NPA coverage ratio</t>
  </si>
  <si>
    <t>Risk Weighted Assets</t>
  </si>
  <si>
    <t>Phase-in CET1 ratio</t>
  </si>
  <si>
    <t xml:space="preserve">OTHER INFORMATION </t>
  </si>
  <si>
    <t>Employees (Group)</t>
  </si>
  <si>
    <t xml:space="preserve">Net interest income </t>
  </si>
  <si>
    <t xml:space="preserve">Net fees and commissions </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prepared in accordance to the International Financial Reporting Standards (hereinafter, IFRS) implemented by the European Union through Regulations, in accordance with Regulation 1606/2002 of the European Parliament and the Council, of 19 July, 2002 as it may be amended from time to time.This report has been prepared based on the accounting records maintained by Abanca Corporación Bancaria, S.A. (the "Bank"), and by the other institutions included in the Group, and includes certain adjustments and reclassifications that aim to standardise the principles and criteria followed by said companies with those of the Bank. Certain numerical figures included in this document have been rounded. Therefore, discrepancies in tables between totals and the sums of the amounts listed may occur due to such rounding. The users of this document are hereby expressly advised that this document contains data provided by third parties considered, in good faith, to be generally reliable sources of information, although neither the Bank nor any of its affiliates has independently verified such data and can provide no assurance as to their accuracy and completeness. Neither the Bank, nor any of its affiliates, directors, partners, employees or advisers nor any other person, are obliged, either implicitly or expressly, to guarantee that the content of this document is accurate, precise, or complete, to keep them updated or to correct them in case of detecting any lack, error or omission, or shall accept any liability whatsoever (whether in contract, tort or otherwise) arising directly or indirectly from the use of this document or be liable for any direct, indirect or consequential loss or damage (in contract, tort or otherwise) suffered by any person as a result of relying on any information of this document and any such liability, responsibility or obligation is expressly disclaimed.</t>
  </si>
  <si>
    <t>ABANCA Group</t>
  </si>
  <si>
    <t>Novo Banco Spain</t>
  </si>
  <si>
    <t>Var. incorporated entity vs. ABANCA Group</t>
  </si>
  <si>
    <t>0,2 p.p</t>
  </si>
  <si>
    <t>0,1 p.p</t>
  </si>
  <si>
    <t>-2,8 p.p</t>
  </si>
  <si>
    <t>-1,0 p.p</t>
  </si>
  <si>
    <t xml:space="preserve">SOLVENCY </t>
  </si>
  <si>
    <t>ABANCA Group calculated as a pro-forma of the consolidated figures of ABANCA Corporación Bancaria, S.A. + Bankoa, S.A. Figures by 31 December 2020</t>
  </si>
  <si>
    <t>-0,2 p.p</t>
  </si>
  <si>
    <t xml:space="preserve">Novo Banco Spain figures by 30 September 2020 except off-balance sheet customer funds, employees, branches, net interest income and net fees and commissions which are reported by 31 December 2020. </t>
  </si>
  <si>
    <t>Branches</t>
  </si>
  <si>
    <t>INCOME STATEMENT</t>
  </si>
  <si>
    <t>*</t>
  </si>
  <si>
    <t>-</t>
  </si>
  <si>
    <r>
      <rPr>
        <vertAlign val="superscript"/>
        <sz val="9"/>
        <rFont val="Museo Sans 300"/>
        <family val="3"/>
      </rPr>
      <t>*</t>
    </r>
    <r>
      <rPr>
        <sz val="9"/>
        <rFont val="Museo Sans 300"/>
        <family val="3"/>
      </rPr>
      <t xml:space="preserve"> Figures calculated based on the estimated impact of Novo Banco Spain in ABANCA Group in 2023. The estimated current impact would be -30 bp (vs -19 bp in 2023).  </t>
    </r>
  </si>
  <si>
    <t>**</t>
  </si>
  <si>
    <r>
      <rPr>
        <vertAlign val="superscript"/>
        <sz val="9"/>
        <rFont val="Museo Sans 300"/>
        <family val="3"/>
      </rPr>
      <t>**</t>
    </r>
    <r>
      <rPr>
        <sz val="9"/>
        <rFont val="Museo Sans 300"/>
        <family val="3"/>
      </rPr>
      <t xml:space="preserve"> Additionally, Novo Banco Spain has a Private, Corporate and Institutional banking cent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 _€_-;\-* #,##0.00\ _€_-;_-* &quot;-&quot;??\ _€_-;_-@_-"/>
    <numFmt numFmtId="165" formatCode="0.0%"/>
    <numFmt numFmtId="166" formatCode="#,##0.0"/>
  </numFmts>
  <fonts count="18" x14ac:knownFonts="1">
    <font>
      <sz val="11"/>
      <color theme="1"/>
      <name val="Calibri"/>
      <family val="2"/>
      <scheme val="minor"/>
    </font>
    <font>
      <sz val="11"/>
      <color theme="1"/>
      <name val="Calibri"/>
      <family val="2"/>
      <scheme val="minor"/>
    </font>
    <font>
      <sz val="11"/>
      <color theme="0"/>
      <name val="Calibri"/>
      <family val="2"/>
      <scheme val="minor"/>
    </font>
    <font>
      <u/>
      <sz val="11"/>
      <color theme="1"/>
      <name val="Calibri"/>
      <family val="2"/>
      <scheme val="minor"/>
    </font>
    <font>
      <i/>
      <sz val="14"/>
      <color theme="1"/>
      <name val="Museo Sans 500"/>
      <family val="3"/>
    </font>
    <font>
      <i/>
      <sz val="10"/>
      <color theme="1"/>
      <name val="Museo Sans 500"/>
      <family val="3"/>
    </font>
    <font>
      <sz val="10"/>
      <color rgb="FFFFFFFF"/>
      <name val="Museo Sans 500"/>
      <family val="3"/>
    </font>
    <font>
      <sz val="9"/>
      <color rgb="FFFFFFFF"/>
      <name val="Museo Sans 500"/>
      <family val="3"/>
    </font>
    <font>
      <sz val="8"/>
      <color theme="0"/>
      <name val="Calibri"/>
      <family val="2"/>
      <scheme val="minor"/>
    </font>
    <font>
      <sz val="9"/>
      <name val="Museo Sans 300"/>
      <family val="3"/>
    </font>
    <font>
      <i/>
      <sz val="9"/>
      <color theme="1"/>
      <name val="Calibri"/>
      <family val="2"/>
      <scheme val="minor"/>
    </font>
    <font>
      <i/>
      <sz val="9"/>
      <name val="Calibri"/>
      <family val="2"/>
      <scheme val="minor"/>
    </font>
    <font>
      <sz val="9"/>
      <name val="Museo Sans 500"/>
      <family val="3"/>
    </font>
    <font>
      <sz val="8"/>
      <color theme="0" tint="-0.249977111117893"/>
      <name val="Calibri"/>
      <family val="2"/>
      <scheme val="minor"/>
    </font>
    <font>
      <sz val="10"/>
      <color theme="1"/>
      <name val="Arial"/>
      <family val="2"/>
    </font>
    <font>
      <sz val="9"/>
      <name val="Arial"/>
      <family val="2"/>
    </font>
    <font>
      <vertAlign val="superscript"/>
      <sz val="10"/>
      <color theme="1"/>
      <name val="Calibri"/>
      <family val="2"/>
      <scheme val="minor"/>
    </font>
    <font>
      <vertAlign val="superscript"/>
      <sz val="9"/>
      <name val="Museo Sans 300"/>
      <family val="3"/>
    </font>
  </fonts>
  <fills count="6">
    <fill>
      <patternFill patternType="none"/>
    </fill>
    <fill>
      <patternFill patternType="gray125"/>
    </fill>
    <fill>
      <patternFill patternType="solid">
        <fgColor rgb="FF5B87DA"/>
        <bgColor indexed="64"/>
      </patternFill>
    </fill>
    <fill>
      <patternFill patternType="solid">
        <fgColor theme="0"/>
        <bgColor indexed="64"/>
      </patternFill>
    </fill>
    <fill>
      <patternFill patternType="solid">
        <fgColor rgb="FFFFFFFF"/>
        <bgColor indexed="64"/>
      </patternFill>
    </fill>
    <fill>
      <patternFill patternType="solid">
        <fgColor rgb="FFF2F2F2"/>
        <bgColor indexed="64"/>
      </patternFill>
    </fill>
  </fills>
  <borders count="3">
    <border>
      <left/>
      <right/>
      <top/>
      <bottom/>
      <diagonal/>
    </border>
    <border>
      <left/>
      <right/>
      <top style="thin">
        <color theme="0"/>
      </top>
      <bottom/>
      <diagonal/>
    </border>
    <border>
      <left/>
      <right/>
      <top/>
      <bottom style="medium">
        <color rgb="FFA6A6A6"/>
      </bottom>
      <diagonal/>
    </border>
  </borders>
  <cellStyleXfs count="4">
    <xf numFmtId="0" fontId="0" fillId="0" borderId="0"/>
    <xf numFmtId="9" fontId="1" fillId="0" borderId="0" applyFont="0" applyFill="0" applyBorder="0" applyAlignment="0" applyProtection="0"/>
    <xf numFmtId="164" fontId="1" fillId="0" borderId="0" applyFont="0" applyFill="0" applyBorder="0" applyAlignment="0" applyProtection="0"/>
    <xf numFmtId="0" fontId="14" fillId="0" borderId="0"/>
  </cellStyleXfs>
  <cellXfs count="35">
    <xf numFmtId="0" fontId="0" fillId="0" borderId="0" xfId="0"/>
    <xf numFmtId="0" fontId="3" fillId="0" borderId="0" xfId="0" applyFont="1"/>
    <xf numFmtId="0" fontId="4" fillId="0" borderId="0" xfId="0" applyFont="1"/>
    <xf numFmtId="0" fontId="2" fillId="0" borderId="0" xfId="0" applyFont="1"/>
    <xf numFmtId="14" fontId="2" fillId="0" borderId="0" xfId="0" applyNumberFormat="1" applyFont="1"/>
    <xf numFmtId="0" fontId="5" fillId="0" borderId="0" xfId="0" applyFont="1"/>
    <xf numFmtId="17" fontId="6" fillId="2" borderId="0" xfId="0" applyNumberFormat="1" applyFont="1" applyFill="1" applyBorder="1" applyAlignment="1">
      <alignment horizontal="center" wrapText="1"/>
    </xf>
    <xf numFmtId="0" fontId="0" fillId="0" borderId="0" xfId="0" applyAlignment="1"/>
    <xf numFmtId="0" fontId="7" fillId="2" borderId="0" xfId="0" applyFont="1" applyFill="1" applyBorder="1" applyAlignment="1">
      <alignment horizontal="left" vertical="center" indent="4"/>
    </xf>
    <xf numFmtId="0" fontId="7" fillId="2" borderId="1" xfId="0" applyFont="1" applyFill="1" applyBorder="1" applyAlignment="1">
      <alignment horizontal="left" vertical="center" indent="4"/>
    </xf>
    <xf numFmtId="0" fontId="8" fillId="3" borderId="0" xfId="0" applyFont="1" applyFill="1" applyAlignment="1">
      <alignment horizontal="left"/>
    </xf>
    <xf numFmtId="0" fontId="9" fillId="4" borderId="2" xfId="0" applyFont="1" applyFill="1" applyBorder="1" applyAlignment="1">
      <alignment horizontal="left" vertical="center" indent="4"/>
    </xf>
    <xf numFmtId="3" fontId="9" fillId="4" borderId="2" xfId="2" applyNumberFormat="1" applyFont="1" applyFill="1" applyBorder="1" applyAlignment="1">
      <alignment horizontal="right" vertical="center"/>
    </xf>
    <xf numFmtId="165" fontId="9" fillId="4" borderId="2" xfId="1" applyNumberFormat="1" applyFont="1" applyFill="1" applyBorder="1" applyAlignment="1">
      <alignment horizontal="right" vertical="center"/>
    </xf>
    <xf numFmtId="0" fontId="9" fillId="5" borderId="2" xfId="0" applyFont="1" applyFill="1" applyBorder="1" applyAlignment="1">
      <alignment horizontal="left" vertical="center" indent="4"/>
    </xf>
    <xf numFmtId="3" fontId="9" fillId="5" borderId="2" xfId="2" applyNumberFormat="1" applyFont="1" applyFill="1" applyBorder="1" applyAlignment="1">
      <alignment horizontal="right" vertical="center"/>
    </xf>
    <xf numFmtId="165" fontId="9" fillId="5" borderId="2" xfId="1" applyNumberFormat="1" applyFont="1" applyFill="1" applyBorder="1" applyAlignment="1">
      <alignment horizontal="right" vertical="center"/>
    </xf>
    <xf numFmtId="0" fontId="10" fillId="0" borderId="0" xfId="0" applyFont="1" applyAlignment="1">
      <alignment vertical="top"/>
    </xf>
    <xf numFmtId="0" fontId="11" fillId="0" borderId="0" xfId="0" applyFont="1" applyAlignment="1">
      <alignment vertical="top"/>
    </xf>
    <xf numFmtId="0" fontId="12" fillId="2" borderId="0" xfId="0" applyFont="1" applyFill="1" applyBorder="1" applyAlignment="1">
      <alignment horizontal="left" vertical="center" indent="4"/>
    </xf>
    <xf numFmtId="0" fontId="13" fillId="3" borderId="0" xfId="0" applyFont="1" applyFill="1" applyAlignment="1">
      <alignment horizontal="left"/>
    </xf>
    <xf numFmtId="0" fontId="13" fillId="0" borderId="0" xfId="0" applyFont="1" applyFill="1"/>
    <xf numFmtId="10" fontId="9" fillId="5" borderId="2" xfId="1" applyNumberFormat="1" applyFont="1" applyFill="1" applyBorder="1" applyAlignment="1">
      <alignment horizontal="right" vertical="center"/>
    </xf>
    <xf numFmtId="3" fontId="9" fillId="0" borderId="2" xfId="2" applyNumberFormat="1" applyFont="1" applyFill="1" applyBorder="1" applyAlignment="1">
      <alignment horizontal="right" vertical="center"/>
    </xf>
    <xf numFmtId="0" fontId="9" fillId="4" borderId="0" xfId="0" applyFont="1" applyFill="1" applyBorder="1" applyAlignment="1">
      <alignment horizontal="left" vertical="center" indent="4"/>
    </xf>
    <xf numFmtId="3" fontId="9" fillId="4" borderId="0" xfId="2" applyNumberFormat="1" applyFont="1" applyFill="1" applyBorder="1" applyAlignment="1">
      <alignment horizontal="right" vertical="center"/>
    </xf>
    <xf numFmtId="49" fontId="9" fillId="4" borderId="2" xfId="0" applyNumberFormat="1" applyFont="1" applyFill="1" applyBorder="1" applyAlignment="1">
      <alignment horizontal="left" vertical="center" indent="4"/>
    </xf>
    <xf numFmtId="166" fontId="9" fillId="0" borderId="2" xfId="2" applyNumberFormat="1" applyFont="1" applyFill="1" applyBorder="1" applyAlignment="1">
      <alignment horizontal="right" vertical="center"/>
    </xf>
    <xf numFmtId="49" fontId="9" fillId="5" borderId="2" xfId="0" applyNumberFormat="1" applyFont="1" applyFill="1" applyBorder="1" applyAlignment="1">
      <alignment horizontal="left" vertical="center" indent="4"/>
    </xf>
    <xf numFmtId="166" fontId="9" fillId="5" borderId="2" xfId="2" applyNumberFormat="1" applyFont="1" applyFill="1" applyBorder="1" applyAlignment="1">
      <alignment horizontal="right" vertical="center"/>
    </xf>
    <xf numFmtId="49" fontId="9" fillId="4" borderId="0" xfId="0" applyNumberFormat="1" applyFont="1" applyFill="1" applyBorder="1" applyAlignment="1">
      <alignment horizontal="left" vertical="center" indent="4"/>
    </xf>
    <xf numFmtId="49" fontId="9" fillId="0" borderId="0" xfId="0" applyNumberFormat="1" applyFont="1" applyFill="1" applyBorder="1" applyAlignment="1">
      <alignment horizontal="left" vertical="center"/>
    </xf>
    <xf numFmtId="0" fontId="15" fillId="0" borderId="0" xfId="3" applyFont="1" applyAlignment="1">
      <alignment horizontal="left" vertical="top" wrapText="1"/>
    </xf>
    <xf numFmtId="3" fontId="0" fillId="0" borderId="0" xfId="0" applyNumberFormat="1"/>
    <xf numFmtId="0" fontId="16" fillId="0" borderId="0" xfId="0" applyFont="1"/>
  </cellXfs>
  <cellStyles count="4">
    <cellStyle name="Millares 2" xfId="2"/>
    <cellStyle name="Normal" xfId="0" builtinId="0"/>
    <cellStyle name="Normal 18" xfId="3"/>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
  <sheetViews>
    <sheetView showGridLines="0" tabSelected="1" topLeftCell="A2" zoomScaleNormal="100" workbookViewId="0">
      <selection activeCell="B35" sqref="B35"/>
    </sheetView>
  </sheetViews>
  <sheetFormatPr baseColWidth="10" defaultColWidth="11.42578125" defaultRowHeight="15" x14ac:dyDescent="0.25"/>
  <cols>
    <col min="1" max="1" width="4.85546875" customWidth="1"/>
    <col min="2" max="2" width="49.7109375" customWidth="1"/>
    <col min="3" max="3" width="2.42578125" customWidth="1"/>
    <col min="4" max="4" width="17" customWidth="1"/>
    <col min="5" max="5" width="2.42578125" customWidth="1"/>
    <col min="6" max="6" width="17" customWidth="1"/>
    <col min="7" max="7" width="2.42578125" customWidth="1"/>
    <col min="8" max="8" width="22.42578125" customWidth="1"/>
  </cols>
  <sheetData>
    <row r="1" spans="1:8" x14ac:dyDescent="0.25">
      <c r="B1" s="1"/>
    </row>
    <row r="2" spans="1:8" ht="18.75" x14ac:dyDescent="0.3">
      <c r="B2" s="2"/>
    </row>
    <row r="3" spans="1:8" x14ac:dyDescent="0.25">
      <c r="B3" s="3"/>
      <c r="C3" s="3"/>
      <c r="D3" s="3"/>
      <c r="E3" s="3"/>
      <c r="F3" s="4">
        <v>44012</v>
      </c>
      <c r="G3" s="4"/>
    </row>
    <row r="4" spans="1:8" ht="26.25" x14ac:dyDescent="0.25">
      <c r="B4" s="5" t="s">
        <v>0</v>
      </c>
      <c r="D4" s="6" t="s">
        <v>23</v>
      </c>
      <c r="E4" s="7"/>
      <c r="F4" s="6" t="s">
        <v>22</v>
      </c>
      <c r="G4" s="7"/>
      <c r="H4" s="6" t="s">
        <v>24</v>
      </c>
    </row>
    <row r="5" spans="1:8" x14ac:dyDescent="0.25">
      <c r="A5" s="3"/>
      <c r="B5" s="8" t="s">
        <v>1</v>
      </c>
      <c r="D5" s="9"/>
      <c r="F5" s="9"/>
      <c r="H5" s="9"/>
    </row>
    <row r="6" spans="1:8" ht="15.75" thickBot="1" x14ac:dyDescent="0.3">
      <c r="A6" s="10"/>
      <c r="B6" s="11" t="s">
        <v>2</v>
      </c>
      <c r="D6" s="12">
        <v>1631</v>
      </c>
      <c r="F6" s="12">
        <v>69707</v>
      </c>
      <c r="H6" s="13">
        <v>2.3E-2</v>
      </c>
    </row>
    <row r="7" spans="1:8" ht="15.75" thickBot="1" x14ac:dyDescent="0.3">
      <c r="A7" s="10" t="s">
        <v>3</v>
      </c>
      <c r="B7" s="14" t="s">
        <v>4</v>
      </c>
      <c r="D7" s="15">
        <v>1487</v>
      </c>
      <c r="F7" s="15">
        <v>40880</v>
      </c>
      <c r="H7" s="16">
        <v>3.5999999999999997E-2</v>
      </c>
    </row>
    <row r="8" spans="1:8" ht="15.75" thickBot="1" x14ac:dyDescent="0.3">
      <c r="A8" s="10" t="s">
        <v>5</v>
      </c>
      <c r="B8" s="11" t="s">
        <v>6</v>
      </c>
      <c r="D8" s="12">
        <v>1917</v>
      </c>
      <c r="F8" s="12">
        <v>44120</v>
      </c>
      <c r="H8" s="13">
        <v>4.2999999999999997E-2</v>
      </c>
    </row>
    <row r="9" spans="1:8" ht="15.75" thickBot="1" x14ac:dyDescent="0.3">
      <c r="A9" s="10"/>
      <c r="B9" s="14" t="s">
        <v>7</v>
      </c>
      <c r="D9" s="15">
        <v>883</v>
      </c>
      <c r="F9" s="15">
        <v>10906</v>
      </c>
      <c r="H9" s="16">
        <v>8.1000000000000003E-2</v>
      </c>
    </row>
    <row r="10" spans="1:8" ht="15.75" thickBot="1" x14ac:dyDescent="0.3">
      <c r="A10" s="10" t="s">
        <v>8</v>
      </c>
      <c r="B10" s="11" t="s">
        <v>9</v>
      </c>
      <c r="D10" s="12">
        <v>4287</v>
      </c>
      <c r="F10" s="12">
        <v>95906</v>
      </c>
      <c r="H10" s="13">
        <v>4.4999999999999998E-2</v>
      </c>
    </row>
    <row r="11" spans="1:8" x14ac:dyDescent="0.25">
      <c r="A11" s="3"/>
      <c r="B11" s="17"/>
      <c r="D11" s="18"/>
      <c r="F11" s="18"/>
      <c r="H11" s="17"/>
    </row>
    <row r="12" spans="1:8" x14ac:dyDescent="0.25">
      <c r="A12" s="3"/>
      <c r="B12" s="8" t="s">
        <v>10</v>
      </c>
      <c r="D12" s="19"/>
      <c r="F12" s="19"/>
      <c r="H12" s="8"/>
    </row>
    <row r="13" spans="1:8" ht="15.75" thickBot="1" x14ac:dyDescent="0.3">
      <c r="A13" s="20"/>
      <c r="B13" s="11" t="s">
        <v>11</v>
      </c>
      <c r="D13" s="13">
        <v>7.6999999999999999E-2</v>
      </c>
      <c r="F13" s="13">
        <v>2.1000000000000001E-2</v>
      </c>
      <c r="H13" s="13" t="s">
        <v>25</v>
      </c>
    </row>
    <row r="14" spans="1:8" ht="15.75" thickBot="1" x14ac:dyDescent="0.3">
      <c r="A14" s="20"/>
      <c r="B14" s="14" t="s">
        <v>12</v>
      </c>
      <c r="D14" s="16">
        <v>7.6999999999999999E-2</v>
      </c>
      <c r="F14" s="16">
        <v>3.7999999999999999E-2</v>
      </c>
      <c r="H14" s="16" t="s">
        <v>26</v>
      </c>
    </row>
    <row r="15" spans="1:8" ht="15.75" thickBot="1" x14ac:dyDescent="0.3">
      <c r="A15" s="20"/>
      <c r="B15" s="11" t="s">
        <v>13</v>
      </c>
      <c r="D15" s="13">
        <v>0.57499999999999996</v>
      </c>
      <c r="F15" s="13">
        <v>0.80500000000000005</v>
      </c>
      <c r="H15" s="13" t="s">
        <v>27</v>
      </c>
    </row>
    <row r="16" spans="1:8" ht="15.75" thickBot="1" x14ac:dyDescent="0.3">
      <c r="A16" s="20"/>
      <c r="B16" s="14" t="s">
        <v>14</v>
      </c>
      <c r="D16" s="16">
        <v>0.57499999999999996</v>
      </c>
      <c r="F16" s="16">
        <v>0.71899999999999997</v>
      </c>
      <c r="H16" s="16" t="s">
        <v>28</v>
      </c>
    </row>
    <row r="18" spans="1:11" x14ac:dyDescent="0.25">
      <c r="B18" s="8" t="s">
        <v>29</v>
      </c>
      <c r="D18" s="8"/>
      <c r="F18" s="8"/>
      <c r="H18" s="8"/>
    </row>
    <row r="19" spans="1:11" ht="16.5" thickBot="1" x14ac:dyDescent="0.3">
      <c r="A19" s="21"/>
      <c r="B19" s="11" t="s">
        <v>15</v>
      </c>
      <c r="D19" s="12">
        <v>1606</v>
      </c>
      <c r="F19" s="12">
        <v>31208</v>
      </c>
      <c r="H19" s="13">
        <v>4.1000000000000002E-2</v>
      </c>
      <c r="I19" s="34" t="s">
        <v>35</v>
      </c>
      <c r="K19" s="33"/>
    </row>
    <row r="20" spans="1:11" ht="16.5" thickBot="1" x14ac:dyDescent="0.3">
      <c r="A20" s="21"/>
      <c r="B20" s="14" t="s">
        <v>16</v>
      </c>
      <c r="D20" s="22" t="s">
        <v>36</v>
      </c>
      <c r="F20" s="22">
        <v>0.13250000000000001</v>
      </c>
      <c r="H20" s="22" t="s">
        <v>31</v>
      </c>
      <c r="I20" s="34" t="s">
        <v>35</v>
      </c>
    </row>
    <row r="22" spans="1:11" x14ac:dyDescent="0.25">
      <c r="B22" s="8" t="s">
        <v>17</v>
      </c>
      <c r="D22" s="8"/>
      <c r="F22" s="8"/>
      <c r="H22" s="8"/>
    </row>
    <row r="23" spans="1:11" ht="15.75" thickBot="1" x14ac:dyDescent="0.3">
      <c r="A23" s="20"/>
      <c r="B23" s="11" t="s">
        <v>18</v>
      </c>
      <c r="D23" s="23">
        <v>172</v>
      </c>
      <c r="F23" s="23">
        <v>6140</v>
      </c>
      <c r="H23" s="13">
        <v>2.8000000000000001E-2</v>
      </c>
    </row>
    <row r="24" spans="1:11" ht="16.5" thickBot="1" x14ac:dyDescent="0.3">
      <c r="A24" s="20"/>
      <c r="B24" s="14" t="s">
        <v>33</v>
      </c>
      <c r="D24" s="15">
        <v>9</v>
      </c>
      <c r="E24" s="34" t="s">
        <v>38</v>
      </c>
      <c r="F24" s="15">
        <v>736</v>
      </c>
      <c r="H24" s="16">
        <v>1.2E-2</v>
      </c>
    </row>
    <row r="25" spans="1:11" x14ac:dyDescent="0.25">
      <c r="A25" s="20"/>
      <c r="B25" s="24"/>
      <c r="D25" s="25"/>
      <c r="F25" s="25"/>
      <c r="H25" s="25"/>
    </row>
    <row r="26" spans="1:11" x14ac:dyDescent="0.25">
      <c r="A26" s="20"/>
      <c r="B26" s="8" t="s">
        <v>34</v>
      </c>
      <c r="D26" s="8"/>
      <c r="F26" s="8"/>
      <c r="H26" s="9"/>
    </row>
    <row r="27" spans="1:11" ht="15.75" thickBot="1" x14ac:dyDescent="0.3">
      <c r="A27" s="20"/>
      <c r="B27" s="26" t="s">
        <v>19</v>
      </c>
      <c r="D27" s="27">
        <v>28.7</v>
      </c>
      <c r="F27" s="27">
        <v>670.7</v>
      </c>
      <c r="H27" s="13">
        <v>4.2999999999999997E-2</v>
      </c>
    </row>
    <row r="28" spans="1:11" ht="15.75" thickBot="1" x14ac:dyDescent="0.3">
      <c r="A28" s="20"/>
      <c r="B28" s="28" t="s">
        <v>20</v>
      </c>
      <c r="D28" s="29">
        <v>7.4</v>
      </c>
      <c r="F28" s="29">
        <v>247.8</v>
      </c>
      <c r="H28" s="16">
        <v>0.03</v>
      </c>
    </row>
    <row r="29" spans="1:11" x14ac:dyDescent="0.25">
      <c r="B29" s="30"/>
    </row>
    <row r="31" spans="1:11" x14ac:dyDescent="0.25">
      <c r="B31" s="31" t="s">
        <v>30</v>
      </c>
    </row>
    <row r="32" spans="1:11" x14ac:dyDescent="0.25">
      <c r="B32" s="31" t="s">
        <v>32</v>
      </c>
    </row>
    <row r="33" spans="2:2" x14ac:dyDescent="0.25">
      <c r="B33" s="31" t="s">
        <v>37</v>
      </c>
    </row>
    <row r="34" spans="2:2" x14ac:dyDescent="0.25">
      <c r="B34" s="31" t="s">
        <v>39</v>
      </c>
    </row>
    <row r="35" spans="2:2" x14ac:dyDescent="0.25">
      <c r="B35" s="31"/>
    </row>
  </sheetData>
  <sheetProtection algorithmName="SHA-512" hashValue="Tfn4lsc2Hqpv/8Ie5wWg4H7t6P25Bp+ATscO/VvOGMr+rTBVlXz3X4HGuEDFHWljz9A1mFLP0Ip1Cp5V5ELQXQ==" saltValue="twjrJxySgwf66bo/vLLjL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workbookViewId="0"/>
  </sheetViews>
  <sheetFormatPr baseColWidth="10" defaultRowHeight="15" x14ac:dyDescent="0.25"/>
  <cols>
    <col min="1" max="1" width="174" customWidth="1"/>
  </cols>
  <sheetData>
    <row r="1" spans="1:1" ht="130.9" customHeight="1" x14ac:dyDescent="0.25">
      <c r="A1" s="32" t="s">
        <v>21</v>
      </c>
    </row>
  </sheetData>
  <sheetProtection algorithmName="SHA-512" hashValue="Sy+DfPWkGFX6a3CjsLlYm/FmaXizprnvlu+aDKxi5mjia2SQdtYVD6kYNhdEGSmvkVg+llACoS9P24mAfg/okw==" saltValue="FtyOxpzO2mjCFxUSNXyS/w=="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rela Miragaya, Maria Jesus</dc:creator>
  <cp:lastModifiedBy>ABANCA</cp:lastModifiedBy>
  <dcterms:created xsi:type="dcterms:W3CDTF">2021-03-25T18:45:34Z</dcterms:created>
  <dcterms:modified xsi:type="dcterms:W3CDTF">2021-04-05T07:34: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8B8716-EB95-4C53-BA86-9A516886B60F}</vt:lpwstr>
  </property>
</Properties>
</file>